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  <c:pt idx="4549">
                  <c:v>45231</c:v>
                </c:pt>
                <c:pt idx="4550">
                  <c:v>45232</c:v>
                </c:pt>
                <c:pt idx="4551">
                  <c:v>45233</c:v>
                </c:pt>
                <c:pt idx="4552">
                  <c:v>45236</c:v>
                </c:pt>
                <c:pt idx="4553">
                  <c:v>45237</c:v>
                </c:pt>
                <c:pt idx="4554">
                  <c:v>45238</c:v>
                </c:pt>
                <c:pt idx="4555">
                  <c:v>45239</c:v>
                </c:pt>
                <c:pt idx="4556">
                  <c:v>45240</c:v>
                </c:pt>
                <c:pt idx="4557">
                  <c:v>45243</c:v>
                </c:pt>
                <c:pt idx="4558">
                  <c:v>45244</c:v>
                </c:pt>
                <c:pt idx="4559">
                  <c:v>45245</c:v>
                </c:pt>
                <c:pt idx="4560">
                  <c:v>45246</c:v>
                </c:pt>
                <c:pt idx="4561">
                  <c:v>45247</c:v>
                </c:pt>
                <c:pt idx="4562">
                  <c:v>45250</c:v>
                </c:pt>
                <c:pt idx="4563">
                  <c:v>45251</c:v>
                </c:pt>
                <c:pt idx="4564">
                  <c:v>45252</c:v>
                </c:pt>
                <c:pt idx="4565">
                  <c:v>45253</c:v>
                </c:pt>
                <c:pt idx="4566">
                  <c:v>45254</c:v>
                </c:pt>
                <c:pt idx="4567">
                  <c:v>45257</c:v>
                </c:pt>
                <c:pt idx="4568">
                  <c:v>45258</c:v>
                </c:pt>
                <c:pt idx="4569">
                  <c:v>45259</c:v>
                </c:pt>
                <c:pt idx="4570">
                  <c:v>45260</c:v>
                </c:pt>
                <c:pt idx="4571">
                  <c:v>45261</c:v>
                </c:pt>
                <c:pt idx="4572">
                  <c:v>45264</c:v>
                </c:pt>
                <c:pt idx="4573">
                  <c:v>45265</c:v>
                </c:pt>
                <c:pt idx="4574">
                  <c:v>45266</c:v>
                </c:pt>
                <c:pt idx="4575">
                  <c:v>45267</c:v>
                </c:pt>
                <c:pt idx="4576">
                  <c:v>45268</c:v>
                </c:pt>
                <c:pt idx="4577">
                  <c:v>45271</c:v>
                </c:pt>
                <c:pt idx="4578">
                  <c:v>45272</c:v>
                </c:pt>
                <c:pt idx="4579">
                  <c:v>45273</c:v>
                </c:pt>
                <c:pt idx="4580">
                  <c:v>45274</c:v>
                </c:pt>
                <c:pt idx="4581">
                  <c:v>45275</c:v>
                </c:pt>
                <c:pt idx="4582">
                  <c:v>45278</c:v>
                </c:pt>
                <c:pt idx="4583">
                  <c:v>45279</c:v>
                </c:pt>
                <c:pt idx="4584">
                  <c:v>45280</c:v>
                </c:pt>
                <c:pt idx="4585">
                  <c:v>45281</c:v>
                </c:pt>
                <c:pt idx="4586">
                  <c:v>45282</c:v>
                </c:pt>
                <c:pt idx="4587">
                  <c:v>45285</c:v>
                </c:pt>
                <c:pt idx="4588">
                  <c:v>45286</c:v>
                </c:pt>
                <c:pt idx="4589">
                  <c:v>45287</c:v>
                </c:pt>
                <c:pt idx="4590">
                  <c:v>45288</c:v>
                </c:pt>
                <c:pt idx="4591">
                  <c:v>45289</c:v>
                </c:pt>
                <c:pt idx="4592">
                  <c:v>45292</c:v>
                </c:pt>
                <c:pt idx="4593">
                  <c:v>45293</c:v>
                </c:pt>
                <c:pt idx="4594">
                  <c:v>45294</c:v>
                </c:pt>
                <c:pt idx="4595">
                  <c:v>45295</c:v>
                </c:pt>
                <c:pt idx="4596">
                  <c:v>45296</c:v>
                </c:pt>
                <c:pt idx="4597">
                  <c:v>45299</c:v>
                </c:pt>
                <c:pt idx="4598">
                  <c:v>45300</c:v>
                </c:pt>
                <c:pt idx="4599">
                  <c:v>45301</c:v>
                </c:pt>
                <c:pt idx="4600">
                  <c:v>45302</c:v>
                </c:pt>
                <c:pt idx="4601">
                  <c:v>45303</c:v>
                </c:pt>
                <c:pt idx="4602">
                  <c:v>45306</c:v>
                </c:pt>
                <c:pt idx="4603">
                  <c:v>45307</c:v>
                </c:pt>
                <c:pt idx="4604">
                  <c:v>45308</c:v>
                </c:pt>
                <c:pt idx="4605">
                  <c:v>45309</c:v>
                </c:pt>
                <c:pt idx="4606">
                  <c:v>45310</c:v>
                </c:pt>
                <c:pt idx="4607">
                  <c:v>45313</c:v>
                </c:pt>
                <c:pt idx="4608">
                  <c:v>45314</c:v>
                </c:pt>
                <c:pt idx="4609">
                  <c:v>45315</c:v>
                </c:pt>
                <c:pt idx="4610">
                  <c:v>45316</c:v>
                </c:pt>
                <c:pt idx="4611">
                  <c:v>45317</c:v>
                </c:pt>
                <c:pt idx="4612">
                  <c:v>45320</c:v>
                </c:pt>
                <c:pt idx="4613">
                  <c:v>45321</c:v>
                </c:pt>
                <c:pt idx="4614">
                  <c:v>45322</c:v>
                </c:pt>
                <c:pt idx="4615">
                  <c:v>45323</c:v>
                </c:pt>
                <c:pt idx="4616">
                  <c:v>45324</c:v>
                </c:pt>
                <c:pt idx="4617">
                  <c:v>45327</c:v>
                </c:pt>
                <c:pt idx="4618">
                  <c:v>45328</c:v>
                </c:pt>
                <c:pt idx="4619">
                  <c:v>45329</c:v>
                </c:pt>
                <c:pt idx="4620">
                  <c:v>45330</c:v>
                </c:pt>
                <c:pt idx="4621">
                  <c:v>45331</c:v>
                </c:pt>
                <c:pt idx="4622">
                  <c:v>45334</c:v>
                </c:pt>
                <c:pt idx="4623">
                  <c:v>45335</c:v>
                </c:pt>
                <c:pt idx="4624">
                  <c:v>45336</c:v>
                </c:pt>
                <c:pt idx="4625">
                  <c:v>45337</c:v>
                </c:pt>
                <c:pt idx="4626">
                  <c:v>45338</c:v>
                </c:pt>
                <c:pt idx="4627">
                  <c:v>45341</c:v>
                </c:pt>
                <c:pt idx="4628">
                  <c:v>45342</c:v>
                </c:pt>
                <c:pt idx="4629">
                  <c:v>45343</c:v>
                </c:pt>
                <c:pt idx="4630">
                  <c:v>45344</c:v>
                </c:pt>
                <c:pt idx="4631">
                  <c:v>45345</c:v>
                </c:pt>
                <c:pt idx="4632">
                  <c:v>45348</c:v>
                </c:pt>
                <c:pt idx="4633">
                  <c:v>45349</c:v>
                </c:pt>
                <c:pt idx="4634">
                  <c:v>45350</c:v>
                </c:pt>
                <c:pt idx="4635">
                  <c:v>45351</c:v>
                </c:pt>
                <c:pt idx="4636">
                  <c:v>45352</c:v>
                </c:pt>
                <c:pt idx="4637">
                  <c:v>45355</c:v>
                </c:pt>
                <c:pt idx="4638">
                  <c:v>45356</c:v>
                </c:pt>
                <c:pt idx="4639">
                  <c:v>45357</c:v>
                </c:pt>
                <c:pt idx="4640">
                  <c:v>45358</c:v>
                </c:pt>
                <c:pt idx="4641">
                  <c:v>45359</c:v>
                </c:pt>
                <c:pt idx="4642">
                  <c:v>45362</c:v>
                </c:pt>
                <c:pt idx="4643">
                  <c:v>45363</c:v>
                </c:pt>
                <c:pt idx="4644">
                  <c:v>45364</c:v>
                </c:pt>
                <c:pt idx="4645">
                  <c:v>45365</c:v>
                </c:pt>
                <c:pt idx="4646">
                  <c:v>45366</c:v>
                </c:pt>
                <c:pt idx="4647">
                  <c:v>45369</c:v>
                </c:pt>
                <c:pt idx="4648">
                  <c:v>45370</c:v>
                </c:pt>
                <c:pt idx="4649">
                  <c:v>45371</c:v>
                </c:pt>
                <c:pt idx="4650">
                  <c:v>45372</c:v>
                </c:pt>
                <c:pt idx="4651">
                  <c:v>45373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3</c:v>
                </c:pt>
                <c:pt idx="4658">
                  <c:v>45384</c:v>
                </c:pt>
                <c:pt idx="4659">
                  <c:v>45385</c:v>
                </c:pt>
                <c:pt idx="4660">
                  <c:v>45386</c:v>
                </c:pt>
                <c:pt idx="4661">
                  <c:v>45387</c:v>
                </c:pt>
                <c:pt idx="4662">
                  <c:v>45390</c:v>
                </c:pt>
                <c:pt idx="4663">
                  <c:v>45391</c:v>
                </c:pt>
                <c:pt idx="4664">
                  <c:v>45392</c:v>
                </c:pt>
                <c:pt idx="4665">
                  <c:v>45393</c:v>
                </c:pt>
                <c:pt idx="4666">
                  <c:v>45394</c:v>
                </c:pt>
                <c:pt idx="4667">
                  <c:v>45397</c:v>
                </c:pt>
                <c:pt idx="4668">
                  <c:v>45398</c:v>
                </c:pt>
                <c:pt idx="4669">
                  <c:v>45399</c:v>
                </c:pt>
                <c:pt idx="4670">
                  <c:v>45400</c:v>
                </c:pt>
                <c:pt idx="4671">
                  <c:v>45401</c:v>
                </c:pt>
                <c:pt idx="4672">
                  <c:v>45404</c:v>
                </c:pt>
                <c:pt idx="4673">
                  <c:v>45405</c:v>
                </c:pt>
                <c:pt idx="4674">
                  <c:v>45406</c:v>
                </c:pt>
                <c:pt idx="4675">
                  <c:v>45407</c:v>
                </c:pt>
                <c:pt idx="4676">
                  <c:v>45408</c:v>
                </c:pt>
                <c:pt idx="4677">
                  <c:v>45411</c:v>
                </c:pt>
                <c:pt idx="4678">
                  <c:v>45412</c:v>
                </c:pt>
                <c:pt idx="4679">
                  <c:v>45413</c:v>
                </c:pt>
                <c:pt idx="4680">
                  <c:v>45414</c:v>
                </c:pt>
                <c:pt idx="4681">
                  <c:v>45415</c:v>
                </c:pt>
                <c:pt idx="4682">
                  <c:v>45418</c:v>
                </c:pt>
                <c:pt idx="4683">
                  <c:v>45419</c:v>
                </c:pt>
                <c:pt idx="4684">
                  <c:v>45420</c:v>
                </c:pt>
                <c:pt idx="4685">
                  <c:v>45421</c:v>
                </c:pt>
                <c:pt idx="4686">
                  <c:v>45422</c:v>
                </c:pt>
                <c:pt idx="4687">
                  <c:v>45425</c:v>
                </c:pt>
                <c:pt idx="4688">
                  <c:v>45426</c:v>
                </c:pt>
                <c:pt idx="4689">
                  <c:v>45427</c:v>
                </c:pt>
                <c:pt idx="4690">
                  <c:v>45428</c:v>
                </c:pt>
                <c:pt idx="4691">
                  <c:v>45429</c:v>
                </c:pt>
                <c:pt idx="4692">
                  <c:v>45432</c:v>
                </c:pt>
                <c:pt idx="4693">
                  <c:v>45433</c:v>
                </c:pt>
                <c:pt idx="4694">
                  <c:v>45434</c:v>
                </c:pt>
                <c:pt idx="4695">
                  <c:v>45435</c:v>
                </c:pt>
              </c:numCache>
            </c:numRef>
          </c:cat>
          <c:val>
            <c:numRef>
              <c:f>'M13. ábra_chart'!$D$10:$D$4705</c:f>
              <c:numCache>
                <c:formatCode>0.00</c:formatCode>
                <c:ptCount val="4696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1" formatCode="General">
                  <c:v>#N/A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2" formatCode="General">
                  <c:v>#N/A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2" formatCode="General">
                  <c:v>#N/A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2" formatCode="General">
                  <c:v>#N/A</c:v>
                </c:pt>
                <c:pt idx="3263" formatCode="General">
                  <c:v>#N/A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6" formatCode="General">
                  <c:v>#N/A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47" formatCode="General">
                  <c:v>#N/A</c:v>
                </c:pt>
                <c:pt idx="3548" formatCode="General">
                  <c:v>#N/A</c:v>
                </c:pt>
                <c:pt idx="3549" formatCode="General">
                  <c:v>#N/A</c:v>
                </c:pt>
                <c:pt idx="3550" formatCode="General">
                  <c:v>#N/A</c:v>
                </c:pt>
                <c:pt idx="3551">
                  <c:v>181.90916815075343</c:v>
                </c:pt>
                <c:pt idx="3552">
                  <c:v>184.30099071086906</c:v>
                </c:pt>
                <c:pt idx="3553" formatCode="General">
                  <c:v>#N/A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5" formatCode="General">
                  <c:v>#N/A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5" formatCode="General">
                  <c:v>#N/A</c:v>
                </c:pt>
                <c:pt idx="3626" formatCode="General">
                  <c:v>#N/A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0" formatCode="General">
                  <c:v>#N/A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1" formatCode="General">
                  <c:v>#N/A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19" formatCode="General">
                  <c:v>#N/A</c:v>
                </c:pt>
                <c:pt idx="3720" formatCode="General">
                  <c:v>#N/A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5" formatCode="General">
                  <c:v>#N/A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5" formatCode="General">
                  <c:v>#N/A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4" formatCode="General">
                  <c:v>#N/A</c:v>
                </c:pt>
                <c:pt idx="3785" formatCode="General">
                  <c:v>#N/A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09" formatCode="General">
                  <c:v>#N/A</c:v>
                </c:pt>
                <c:pt idx="3810" formatCode="General">
                  <c:v>#N/A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4" formatCode="General">
                  <c:v>#N/A</c:v>
                </c:pt>
                <c:pt idx="3815" formatCode="General">
                  <c:v>#N/A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6" formatCode="General">
                  <c:v>#N/A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0" formatCode="General">
                  <c:v>#N/A</c:v>
                </c:pt>
                <c:pt idx="3881" formatCode="General">
                  <c:v>#N/A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5" formatCode="General">
                  <c:v>#N/A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 formatCode="General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1" formatCode="General">
                  <c:v>#N/A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0" formatCode="General">
                  <c:v>#N/A</c:v>
                </c:pt>
                <c:pt idx="4071">
                  <c:v>343.80900000000003</c:v>
                </c:pt>
                <c:pt idx="4072">
                  <c:v>343.74099999999999</c:v>
                </c:pt>
                <c:pt idx="4073" formatCode="General">
                  <c:v>#N/A</c:v>
                </c:pt>
                <c:pt idx="4074">
                  <c:v>346.524</c:v>
                </c:pt>
                <c:pt idx="4075" formatCode="General">
                  <c:v>#N/A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6" formatCode="General">
                  <c:v>#N/A</c:v>
                </c:pt>
                <c:pt idx="4127" formatCode="General">
                  <c:v>#N/A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0" formatCode="General">
                  <c:v>#N/A</c:v>
                </c:pt>
                <c:pt idx="4151" formatCode="General">
                  <c:v>#N/A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5" formatCode="General">
                  <c:v>#N/A</c:v>
                </c:pt>
                <c:pt idx="4186" formatCode="General">
                  <c:v>#N/A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89" formatCode="General">
                  <c:v>#N/A</c:v>
                </c:pt>
                <c:pt idx="4290">
                  <c:v>526.48099999999999</c:v>
                </c:pt>
                <c:pt idx="4291">
                  <c:v>520.30899999999997</c:v>
                </c:pt>
                <c:pt idx="4292" formatCode="General">
                  <c:v>#N/A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0" formatCode="General">
                  <c:v>#N/A</c:v>
                </c:pt>
                <c:pt idx="4331" formatCode="General">
                  <c:v>427.798</c:v>
                </c:pt>
                <c:pt idx="4332" formatCode="General">
                  <c:v>#N/A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  <c:pt idx="4417" formatCode="General">
                  <c:v>#N/A</c:v>
                </c:pt>
                <c:pt idx="4418" formatCode="General">
                  <c:v>376.75900000000001</c:v>
                </c:pt>
                <c:pt idx="4419" formatCode="General">
                  <c:v>388.90199999999999</c:v>
                </c:pt>
                <c:pt idx="4420" formatCode="General">
                  <c:v>381.80900000000003</c:v>
                </c:pt>
                <c:pt idx="4421" formatCode="General">
                  <c:v>385.137</c:v>
                </c:pt>
                <c:pt idx="4422" formatCode="General">
                  <c:v>383.18900000000002</c:v>
                </c:pt>
                <c:pt idx="4423" formatCode="General">
                  <c:v>385.65600000000001</c:v>
                </c:pt>
                <c:pt idx="4424" formatCode="General">
                  <c:v>384.00200000000001</c:v>
                </c:pt>
                <c:pt idx="4425" formatCode="General">
                  <c:v>381.57900000000001</c:v>
                </c:pt>
                <c:pt idx="4426" formatCode="General">
                  <c:v>382.19099999999997</c:v>
                </c:pt>
                <c:pt idx="4427" formatCode="General">
                  <c:v>379.20600000000002</c:v>
                </c:pt>
                <c:pt idx="4428" formatCode="General">
                  <c:v>373.24400000000003</c:v>
                </c:pt>
                <c:pt idx="4429" formatCode="General">
                  <c:v>379.327</c:v>
                </c:pt>
                <c:pt idx="4430" formatCode="General">
                  <c:v>372.64600000000002</c:v>
                </c:pt>
                <c:pt idx="4431" formatCode="General">
                  <c:v>353.69</c:v>
                </c:pt>
                <c:pt idx="4432" formatCode="General">
                  <c:v>370.45299999999997</c:v>
                </c:pt>
                <c:pt idx="4433" formatCode="General">
                  <c:v>387.45299999999997</c:v>
                </c:pt>
                <c:pt idx="4434" formatCode="General">
                  <c:v>392.95299999999997</c:v>
                </c:pt>
                <c:pt idx="4435" formatCode="General">
                  <c:v>389.63099999999997</c:v>
                </c:pt>
                <c:pt idx="4436" formatCode="General">
                  <c:v>389.33800000000002</c:v>
                </c:pt>
                <c:pt idx="4437" formatCode="General">
                  <c:v>#N/A</c:v>
                </c:pt>
                <c:pt idx="4438" formatCode="General">
                  <c:v>400.12700000000001</c:v>
                </c:pt>
                <c:pt idx="4439" formatCode="General">
                  <c:v>384.34699999999998</c:v>
                </c:pt>
                <c:pt idx="4440" formatCode="General">
                  <c:v>398.54399999999998</c:v>
                </c:pt>
                <c:pt idx="4441" formatCode="General">
                  <c:v>396.53500000000003</c:v>
                </c:pt>
                <c:pt idx="4442" formatCode="General">
                  <c:v>394.33800000000002</c:v>
                </c:pt>
                <c:pt idx="4443" formatCode="General">
                  <c:v>392.95800000000003</c:v>
                </c:pt>
                <c:pt idx="4444" formatCode="General">
                  <c:v>367.108</c:v>
                </c:pt>
                <c:pt idx="4445" formatCode="General">
                  <c:v>374.483</c:v>
                </c:pt>
                <c:pt idx="4446" formatCode="General">
                  <c:v>359.79</c:v>
                </c:pt>
                <c:pt idx="4447" formatCode="General">
                  <c:v>355.12400000000002</c:v>
                </c:pt>
                <c:pt idx="4448" formatCode="General">
                  <c:v>347.98099999999999</c:v>
                </c:pt>
                <c:pt idx="4449" formatCode="General">
                  <c:v>347.286</c:v>
                </c:pt>
                <c:pt idx="4450" formatCode="General">
                  <c:v>367.37299999999999</c:v>
                </c:pt>
                <c:pt idx="4451" formatCode="General">
                  <c:v>391.05200000000002</c:v>
                </c:pt>
                <c:pt idx="4452" formatCode="General">
                  <c:v>389.12099999999998</c:v>
                </c:pt>
                <c:pt idx="4453" formatCode="General">
                  <c:v>380.87200000000001</c:v>
                </c:pt>
                <c:pt idx="4454" formatCode="General">
                  <c:v>370.55700000000002</c:v>
                </c:pt>
                <c:pt idx="4455" formatCode="General">
                  <c:v>363.86599999999999</c:v>
                </c:pt>
                <c:pt idx="4456" formatCode="General">
                  <c:v>362.488</c:v>
                </c:pt>
                <c:pt idx="4457" formatCode="General">
                  <c:v>350.34800000000001</c:v>
                </c:pt>
                <c:pt idx="4458" formatCode="General">
                  <c:v>350.05</c:v>
                </c:pt>
                <c:pt idx="4459" formatCode="General">
                  <c:v>346.34800000000001</c:v>
                </c:pt>
                <c:pt idx="4460" formatCode="General">
                  <c:v>336.053</c:v>
                </c:pt>
                <c:pt idx="4461" formatCode="General">
                  <c:v>342.33499999999998</c:v>
                </c:pt>
                <c:pt idx="4462" formatCode="General">
                  <c:v>337.94299999999998</c:v>
                </c:pt>
                <c:pt idx="4463" formatCode="General">
                  <c:v>312.72300000000001</c:v>
                </c:pt>
                <c:pt idx="4464" formatCode="General">
                  <c:v>306.87</c:v>
                </c:pt>
                <c:pt idx="4465" formatCode="General">
                  <c:v>296.44099999999997</c:v>
                </c:pt>
                <c:pt idx="4466" formatCode="General">
                  <c:v>320.13</c:v>
                </c:pt>
                <c:pt idx="4467" formatCode="General">
                  <c:v>308.27699999999999</c:v>
                </c:pt>
                <c:pt idx="4468" formatCode="General">
                  <c:v>300.32499999999999</c:v>
                </c:pt>
                <c:pt idx="4469" formatCode="General">
                  <c:v>312.46699999999998</c:v>
                </c:pt>
                <c:pt idx="4470" formatCode="General">
                  <c:v>295.303</c:v>
                </c:pt>
                <c:pt idx="4471" formatCode="General">
                  <c:v>287.923</c:v>
                </c:pt>
                <c:pt idx="4472" formatCode="General">
                  <c:v>284.31799999999998</c:v>
                </c:pt>
                <c:pt idx="4473" formatCode="General">
                  <c:v>285.94299999999998</c:v>
                </c:pt>
                <c:pt idx="4474" formatCode="General">
                  <c:v>300.209</c:v>
                </c:pt>
                <c:pt idx="4475" formatCode="General">
                  <c:v>306.98599999999999</c:v>
                </c:pt>
                <c:pt idx="4476" formatCode="General">
                  <c:v>307.95699999999999</c:v>
                </c:pt>
                <c:pt idx="4477" formatCode="General">
                  <c:v>303.23200000000003</c:v>
                </c:pt>
                <c:pt idx="4478" formatCode="General">
                  <c:v>306.06299999999999</c:v>
                </c:pt>
                <c:pt idx="4479" formatCode="General">
                  <c:v>319.988</c:v>
                </c:pt>
                <c:pt idx="4480" formatCode="General">
                  <c:v>298.84699999999998</c:v>
                </c:pt>
                <c:pt idx="4481" formatCode="General">
                  <c:v>314.45299999999997</c:v>
                </c:pt>
                <c:pt idx="4482" formatCode="General">
                  <c:v>323.05099999999999</c:v>
                </c:pt>
                <c:pt idx="4483" formatCode="General">
                  <c:v>326.28100000000001</c:v>
                </c:pt>
                <c:pt idx="4484" formatCode="General">
                  <c:v>328.69299999999998</c:v>
                </c:pt>
                <c:pt idx="4485" formatCode="General">
                  <c:v>342.86</c:v>
                </c:pt>
                <c:pt idx="4486" formatCode="General">
                  <c:v>346.00200000000001</c:v>
                </c:pt>
                <c:pt idx="4487" formatCode="General">
                  <c:v>334.05599999999998</c:v>
                </c:pt>
                <c:pt idx="4488" formatCode="General">
                  <c:v>343.09</c:v>
                </c:pt>
                <c:pt idx="4489" formatCode="General">
                  <c:v>337.209</c:v>
                </c:pt>
                <c:pt idx="4490" formatCode="General">
                  <c:v>325.56400000000002</c:v>
                </c:pt>
                <c:pt idx="4491" formatCode="General">
                  <c:v>322.327</c:v>
                </c:pt>
                <c:pt idx="4492" formatCode="General">
                  <c:v>334.30099999999999</c:v>
                </c:pt>
                <c:pt idx="4493" formatCode="General">
                  <c:v>350.09100000000001</c:v>
                </c:pt>
                <c:pt idx="4494" formatCode="General">
                  <c:v>353.334</c:v>
                </c:pt>
                <c:pt idx="4495" formatCode="General">
                  <c:v>350.34800000000001</c:v>
                </c:pt>
                <c:pt idx="4496" formatCode="General">
                  <c:v>359.37099999999998</c:v>
                </c:pt>
                <c:pt idx="4497" formatCode="General">
                  <c:v>364.15899999999999</c:v>
                </c:pt>
                <c:pt idx="4498" formatCode="General">
                  <c:v>374.14100000000002</c:v>
                </c:pt>
                <c:pt idx="4499" formatCode="General">
                  <c:v>361.25400000000002</c:v>
                </c:pt>
                <c:pt idx="4500" formatCode="General">
                  <c:v>345.18099999999998</c:v>
                </c:pt>
                <c:pt idx="4501" formatCode="General">
                  <c:v>328.96100000000001</c:v>
                </c:pt>
                <c:pt idx="4502" formatCode="General">
                  <c:v>329.238</c:v>
                </c:pt>
                <c:pt idx="4503" formatCode="General">
                  <c:v>348.71300000000002</c:v>
                </c:pt>
                <c:pt idx="4504" formatCode="General">
                  <c:v>330.041</c:v>
                </c:pt>
                <c:pt idx="4505" formatCode="General">
                  <c:v>337.25599999999997</c:v>
                </c:pt>
                <c:pt idx="4506" formatCode="General">
                  <c:v>330.08600000000001</c:v>
                </c:pt>
                <c:pt idx="4507" formatCode="General">
                  <c:v>325.351</c:v>
                </c:pt>
                <c:pt idx="4508" formatCode="General">
                  <c:v>338.83699999999999</c:v>
                </c:pt>
                <c:pt idx="4509" formatCode="General">
                  <c:v>349.23200000000003</c:v>
                </c:pt>
                <c:pt idx="4510" formatCode="General">
                  <c:v>352.66899999999998</c:v>
                </c:pt>
                <c:pt idx="4511" formatCode="General">
                  <c:v>345.05200000000002</c:v>
                </c:pt>
                <c:pt idx="4512" formatCode="General">
                  <c:v>337.36799999999999</c:v>
                </c:pt>
                <c:pt idx="4513" formatCode="General">
                  <c:v>336.053</c:v>
                </c:pt>
                <c:pt idx="4514" formatCode="General">
                  <c:v>334.15600000000001</c:v>
                </c:pt>
                <c:pt idx="4515" formatCode="General">
                  <c:v>330.12900000000002</c:v>
                </c:pt>
                <c:pt idx="4516" formatCode="General">
                  <c:v>330.48700000000002</c:v>
                </c:pt>
                <c:pt idx="4517" formatCode="General">
                  <c:v>340.39699999999999</c:v>
                </c:pt>
                <c:pt idx="4518" formatCode="General">
                  <c:v>338.786</c:v>
                </c:pt>
                <c:pt idx="4519" formatCode="General">
                  <c:v>342.18700000000001</c:v>
                </c:pt>
                <c:pt idx="4520" formatCode="General">
                  <c:v>357.51400000000001</c:v>
                </c:pt>
                <c:pt idx="4521" formatCode="General">
                  <c:v>348.98</c:v>
                </c:pt>
                <c:pt idx="4522" formatCode="General">
                  <c:v>347.685</c:v>
                </c:pt>
                <c:pt idx="4523" formatCode="General">
                  <c:v>354.73899999999998</c:v>
                </c:pt>
                <c:pt idx="4524" formatCode="General">
                  <c:v>359.62599999999998</c:v>
                </c:pt>
                <c:pt idx="4525" formatCode="General">
                  <c:v>368.07299999999998</c:v>
                </c:pt>
                <c:pt idx="4526" formatCode="General">
                  <c:v>363.98500000000001</c:v>
                </c:pt>
                <c:pt idx="4527" formatCode="0.000">
                  <c:v>360.36200000000002</c:v>
                </c:pt>
                <c:pt idx="4528" formatCode="0.000">
                  <c:v>366.01600000000002</c:v>
                </c:pt>
                <c:pt idx="4529" formatCode="0.000">
                  <c:v>371.89400000000001</c:v>
                </c:pt>
                <c:pt idx="4530" formatCode="0.000">
                  <c:v>390.26100000000002</c:v>
                </c:pt>
                <c:pt idx="4531" formatCode="0.000">
                  <c:v>385.87799999999999</c:v>
                </c:pt>
                <c:pt idx="4532" formatCode="0.000">
                  <c:v>384.99099999999999</c:v>
                </c:pt>
                <c:pt idx="4533" formatCode="0.000">
                  <c:v>360.88</c:v>
                </c:pt>
                <c:pt idx="4534" formatCode="0.000">
                  <c:v>347.89800000000002</c:v>
                </c:pt>
                <c:pt idx="4535" formatCode="0.000">
                  <c:v>374.46499999999997</c:v>
                </c:pt>
                <c:pt idx="4536" formatCode="0.000">
                  <c:v>372.28699999999998</c:v>
                </c:pt>
                <c:pt idx="4537" formatCode="0.000">
                  <c:v>367.54500000000002</c:v>
                </c:pt>
                <c:pt idx="4538" formatCode="0.000">
                  <c:v>367.298</c:v>
                </c:pt>
                <c:pt idx="4539" formatCode="0.000">
                  <c:v>370.14100000000002</c:v>
                </c:pt>
                <c:pt idx="4540" formatCode="0.000">
                  <c:v>383.56200000000001</c:v>
                </c:pt>
                <c:pt idx="4541" formatCode="0.000">
                  <c:v>396.59500000000003</c:v>
                </c:pt>
                <c:pt idx="4542" formatCode="0.000">
                  <c:v>#N/A</c:v>
                </c:pt>
                <c:pt idx="4543" formatCode="0.000">
                  <c:v>382.84300000000002</c:v>
                </c:pt>
                <c:pt idx="4544" formatCode="0.000">
                  <c:v>396.96</c:v>
                </c:pt>
                <c:pt idx="4545" formatCode="0.000">
                  <c:v>#N/A</c:v>
                </c:pt>
                <c:pt idx="4546" formatCode="0.000">
                  <c:v>399.96100000000001</c:v>
                </c:pt>
                <c:pt idx="4547" formatCode="0.000">
                  <c:v>398.22834323786202</c:v>
                </c:pt>
                <c:pt idx="4548" formatCode="0.000">
                  <c:v>395.35904501088402</c:v>
                </c:pt>
                <c:pt idx="4549" formatCode="0.000">
                  <c:v>395.35904501088402</c:v>
                </c:pt>
                <c:pt idx="4550" formatCode="0.000">
                  <c:v>380.682863454759</c:v>
                </c:pt>
                <c:pt idx="4551" formatCode="0.000">
                  <c:v>370.94622017264697</c:v>
                </c:pt>
                <c:pt idx="4552" formatCode="0.000">
                  <c:v>382.22991124172501</c:v>
                </c:pt>
                <c:pt idx="4553" formatCode="0.000">
                  <c:v>390.80835755648201</c:v>
                </c:pt>
                <c:pt idx="4554" formatCode="0.000">
                  <c:v>397.70835116088398</c:v>
                </c:pt>
                <c:pt idx="4555" formatCode="0.000">
                  <c:v>392.035532491558</c:v>
                </c:pt>
                <c:pt idx="4556" formatCode="0.000">
                  <c:v>382.44124176107903</c:v>
                </c:pt>
                <c:pt idx="4557" formatCode="0.000">
                  <c:v>395.40377987684099</c:v>
                </c:pt>
                <c:pt idx="4558" formatCode="0.000">
                  <c:v>391.25481126399001</c:v>
                </c:pt>
                <c:pt idx="4559" formatCode="0.000">
                  <c:v>383.24692365265201</c:v>
                </c:pt>
                <c:pt idx="4560" formatCode="0.000">
                  <c:v>367.16436091949402</c:v>
                </c:pt>
                <c:pt idx="4561" formatCode="0.000">
                  <c:v>362.14027592877397</c:v>
                </c:pt>
                <c:pt idx="4562" formatCode="0.000">
                  <c:v>359.403423557331</c:v>
                </c:pt>
                <c:pt idx="4563" formatCode="0.000">
                  <c:v>363.71307261790702</c:v>
                </c:pt>
                <c:pt idx="4564" formatCode="0.000">
                  <c:v>381.731335383486</c:v>
                </c:pt>
                <c:pt idx="4565" formatCode="0.000">
                  <c:v>378.932230740774</c:v>
                </c:pt>
                <c:pt idx="4566" formatCode="0.000">
                  <c:v>380.89621548752501</c:v>
                </c:pt>
                <c:pt idx="4567" formatCode="0.000">
                  <c:v>380.291006119835</c:v>
                </c:pt>
                <c:pt idx="4568" formatCode="0.000">
                  <c:v>373.55213925730499</c:v>
                </c:pt>
                <c:pt idx="4569" formatCode="0.000">
                  <c:v>354.77992839427702</c:v>
                </c:pt>
                <c:pt idx="4570" formatCode="0.000">
                  <c:v>367.34707145146598</c:v>
                </c:pt>
                <c:pt idx="4571" formatCode="0.000">
                  <c:v>369.27964029960702</c:v>
                </c:pt>
                <c:pt idx="4572" formatCode="0.000">
                  <c:v>357.09885314156202</c:v>
                </c:pt>
                <c:pt idx="4573" formatCode="0.000">
                  <c:v>362.34873743776802</c:v>
                </c:pt>
                <c:pt idx="4574" formatCode="0.000">
                  <c:v>360.80959443848502</c:v>
                </c:pt>
                <c:pt idx="4575" formatCode="0.000">
                  <c:v>365.94008245028698</c:v>
                </c:pt>
                <c:pt idx="4576" formatCode="0.000">
                  <c:v>369.68320550389302</c:v>
                </c:pt>
                <c:pt idx="4577" formatCode="0.000">
                  <c:v>362.76248594890899</c:v>
                </c:pt>
                <c:pt idx="4578" formatCode="0.000">
                  <c:v>367.27887483096902</c:v>
                </c:pt>
                <c:pt idx="4579" formatCode="0.000">
                  <c:v>368.969536574188</c:v>
                </c:pt>
                <c:pt idx="4580" formatCode="0.000">
                  <c:v>353.91261135581499</c:v>
                </c:pt>
                <c:pt idx="4581" formatCode="0.000">
                  <c:v>367.48636054795998</c:v>
                </c:pt>
                <c:pt idx="4582" formatCode="0.000">
                  <c:v>369.56639926994399</c:v>
                </c:pt>
                <c:pt idx="4583" formatCode="0.000">
                  <c:v>366.725664873867</c:v>
                </c:pt>
                <c:pt idx="4584" formatCode="0.000">
                  <c:v>357.67717386782601</c:v>
                </c:pt>
                <c:pt idx="4585" formatCode="0.000">
                  <c:v>363.722193378692</c:v>
                </c:pt>
                <c:pt idx="4586" formatCode="0.000">
                  <c:v>339.48845131676899</c:v>
                </c:pt>
                <c:pt idx="4587" formatCode="0.000">
                  <c:v>339.48845131676899</c:v>
                </c:pt>
                <c:pt idx="4588" formatCode="0.000">
                  <c:v>339.48845131676899</c:v>
                </c:pt>
                <c:pt idx="4589" formatCode="0.000">
                  <c:v>352.800512589817</c:v>
                </c:pt>
                <c:pt idx="4590" formatCode="0.000">
                  <c:v>345.47108927170001</c:v>
                </c:pt>
                <c:pt idx="4593" formatCode="0.000">
                  <c:v>348.31442880705799</c:v>
                </c:pt>
                <c:pt idx="4594" formatCode="0.000">
                  <c:v>366.23366738993002</c:v>
                </c:pt>
                <c:pt idx="4595" formatCode="0.000">
                  <c:v>358.11147937009798</c:v>
                </c:pt>
                <c:pt idx="4596" formatCode="0.000">
                  <c:v>361.298132645843</c:v>
                </c:pt>
                <c:pt idx="4597" formatCode="0.000">
                  <c:v>355.73830814680002</c:v>
                </c:pt>
                <c:pt idx="4598" formatCode="0.000">
                  <c:v>347.12812043985201</c:v>
                </c:pt>
                <c:pt idx="4599" formatCode="0.000">
                  <c:v>348.044089999584</c:v>
                </c:pt>
                <c:pt idx="4600" formatCode="0.000">
                  <c:v>335.63644261120902</c:v>
                </c:pt>
                <c:pt idx="4601" formatCode="0.000">
                  <c:v>326.96105388025097</c:v>
                </c:pt>
                <c:pt idx="4602" formatCode="0.000">
                  <c:v>331.32436696684903</c:v>
                </c:pt>
                <c:pt idx="4603" formatCode="0.000">
                  <c:v>342.18570187128</c:v>
                </c:pt>
                <c:pt idx="4604" formatCode="0.000">
                  <c:v>357.042322424703</c:v>
                </c:pt>
                <c:pt idx="4605" formatCode="0.000">
                  <c:v>346.53550947799999</c:v>
                </c:pt>
                <c:pt idx="4606" formatCode="0.000">
                  <c:v>348.71233440107397</c:v>
                </c:pt>
                <c:pt idx="4607" formatCode="0.000">
                  <c:v>362.86604338255398</c:v>
                </c:pt>
                <c:pt idx="4608" formatCode="0.000">
                  <c:v>367.49919199169</c:v>
                </c:pt>
                <c:pt idx="4609" formatCode="0.000">
                  <c:v>369.93888396353702</c:v>
                </c:pt>
                <c:pt idx="4610" formatCode="0.000">
                  <c:v>379.53898421897998</c:v>
                </c:pt>
                <c:pt idx="4611" formatCode="0.000">
                  <c:v>383.65466997679999</c:v>
                </c:pt>
                <c:pt idx="4612" formatCode="0.000">
                  <c:v>392.156276355552</c:v>
                </c:pt>
                <c:pt idx="4613" formatCode="0.000">
                  <c:v>362.12425658813601</c:v>
                </c:pt>
                <c:pt idx="4614" formatCode="0.000">
                  <c:v>361.59385342614098</c:v>
                </c:pt>
                <c:pt idx="4615" formatCode="0.000">
                  <c:v>345.77821579829703</c:v>
                </c:pt>
                <c:pt idx="4616" formatCode="0.000">
                  <c:v>353.19969780976498</c:v>
                </c:pt>
                <c:pt idx="4617" formatCode="0.000">
                  <c:v>363.25590376507699</c:v>
                </c:pt>
                <c:pt idx="4618" formatCode="0.000">
                  <c:v>367.55491625336299</c:v>
                </c:pt>
                <c:pt idx="4619" formatCode="0.000">
                  <c:v>367.464077644876</c:v>
                </c:pt>
                <c:pt idx="4620" formatCode="0.000">
                  <c:v>355.71513933635202</c:v>
                </c:pt>
                <c:pt idx="4621" formatCode="0.000">
                  <c:v>355.85058693078503</c:v>
                </c:pt>
                <c:pt idx="4622" formatCode="0.000">
                  <c:v>366.47019168397799</c:v>
                </c:pt>
                <c:pt idx="4623" formatCode="0.000">
                  <c:v>375.23023833724199</c:v>
                </c:pt>
                <c:pt idx="4624" formatCode="0.000">
                  <c:v>384.62155568904399</c:v>
                </c:pt>
                <c:pt idx="4625" formatCode="0.000">
                  <c:v>369.67639467484798</c:v>
                </c:pt>
                <c:pt idx="4626" formatCode="0.000">
                  <c:v>367.414876912365</c:v>
                </c:pt>
                <c:pt idx="4627" formatCode="0.000">
                  <c:v>360.87230580577699</c:v>
                </c:pt>
                <c:pt idx="4628" formatCode="0.000">
                  <c:v>353.81710403744</c:v>
                </c:pt>
                <c:pt idx="4629" formatCode="0.000">
                  <c:v>351.209322033825</c:v>
                </c:pt>
                <c:pt idx="4630" formatCode="0.000">
                  <c:v>360.37615367055099</c:v>
                </c:pt>
                <c:pt idx="4631" formatCode="0.000">
                  <c:v>361.35740423723303</c:v>
                </c:pt>
                <c:pt idx="4632" formatCode="0.000">
                  <c:v>351.85804145700502</c:v>
                </c:pt>
                <c:pt idx="4633" formatCode="0.000">
                  <c:v>362.67760226446899</c:v>
                </c:pt>
                <c:pt idx="4634" formatCode="0.000">
                  <c:v>371.83933639683602</c:v>
                </c:pt>
                <c:pt idx="4635" formatCode="0.000">
                  <c:v>382.74686899620298</c:v>
                </c:pt>
                <c:pt idx="4636" formatCode="0.000">
                  <c:v>370.25261022612301</c:v>
                </c:pt>
                <c:pt idx="4637" formatCode="0.000">
                  <c:v>377.06500000290703</c:v>
                </c:pt>
                <c:pt idx="4638" formatCode="0.000">
                  <c:v>379.01617067779102</c:v>
                </c:pt>
                <c:pt idx="4639" formatCode="0.000">
                  <c:v>380.89487470386899</c:v>
                </c:pt>
                <c:pt idx="4640" formatCode="0.000">
                  <c:v>378.41828222854298</c:v>
                </c:pt>
                <c:pt idx="4641" formatCode="0.000">
                  <c:v>375.970774152768</c:v>
                </c:pt>
                <c:pt idx="4642" formatCode="0.000">
                  <c:v>373.676907275644</c:v>
                </c:pt>
                <c:pt idx="4643" formatCode="0.000">
                  <c:v>386.28174932275198</c:v>
                </c:pt>
                <c:pt idx="4644" formatCode="0.000">
                  <c:v>380.10100275165098</c:v>
                </c:pt>
                <c:pt idx="4645" formatCode="0.000">
                  <c:v>366.66505785996299</c:v>
                </c:pt>
                <c:pt idx="4646" formatCode="0.000">
                  <c:v>366.66505785996299</c:v>
                </c:pt>
                <c:pt idx="4647" formatCode="0.000">
                  <c:v>383.43826242853299</c:v>
                </c:pt>
                <c:pt idx="4648" formatCode="0.000">
                  <c:v>379.97244918422899</c:v>
                </c:pt>
                <c:pt idx="4649" formatCode="0.000">
                  <c:v>385.82053442637601</c:v>
                </c:pt>
                <c:pt idx="4650" formatCode="0.000">
                  <c:v>380.87692079205902</c:v>
                </c:pt>
                <c:pt idx="4651" formatCode="0.000">
                  <c:v>403.258179652607</c:v>
                </c:pt>
                <c:pt idx="4652" formatCode="0.000">
                  <c:v>408.27439656276903</c:v>
                </c:pt>
                <c:pt idx="4653" formatCode="0.000">
                  <c:v>417.189829683911</c:v>
                </c:pt>
                <c:pt idx="4654" formatCode="0.000">
                  <c:v>420.62190868108502</c:v>
                </c:pt>
                <c:pt idx="4655" formatCode="0.000">
                  <c:v>419.50751648305697</c:v>
                </c:pt>
                <c:pt idx="4656" formatCode="0.000">
                  <c:v>419.50751648305697</c:v>
                </c:pt>
                <c:pt idx="4657" formatCode="0.000">
                  <c:v>419.50751648305697</c:v>
                </c:pt>
                <c:pt idx="4658" formatCode="0.000">
                  <c:v>405.26501194927101</c:v>
                </c:pt>
                <c:pt idx="4659" formatCode="0.000">
                  <c:v>416.75811235163798</c:v>
                </c:pt>
                <c:pt idx="4660" formatCode="0.000">
                  <c:v>421.13412694164498</c:v>
                </c:pt>
                <c:pt idx="4661" formatCode="0.000">
                  <c:v>418.55309845108297</c:v>
                </c:pt>
                <c:pt idx="4662" formatCode="0.000">
                  <c:v>414.47986340566098</c:v>
                </c:pt>
                <c:pt idx="4663" formatCode="0.000">
                  <c:v>431.55917215636498</c:v>
                </c:pt>
                <c:pt idx="4664" formatCode="0.000">
                  <c:v>433.49436507570198</c:v>
                </c:pt>
                <c:pt idx="4665" formatCode="0.000">
                  <c:v>444.78083117336899</c:v>
                </c:pt>
                <c:pt idx="4666" formatCode="0.000">
                  <c:v>449.961411619231</c:v>
                </c:pt>
                <c:pt idx="4667" formatCode="0.000">
                  <c:v>454.415687010939</c:v>
                </c:pt>
                <c:pt idx="4668" formatCode="0.000">
                  <c:v>461.09338947588901</c:v>
                </c:pt>
                <c:pt idx="4669" formatCode="0.000">
                  <c:v>462.18599359234901</c:v>
                </c:pt>
                <c:pt idx="4670" formatCode="0.000">
                  <c:v>457.37817911070698</c:v>
                </c:pt>
                <c:pt idx="4671" formatCode="0.000">
                  <c:v>456.989705758291</c:v>
                </c:pt>
                <c:pt idx="4672" formatCode="0.000">
                  <c:v>446.37353328111197</c:v>
                </c:pt>
                <c:pt idx="4673" formatCode="0.000">
                  <c:v>431.74500889030998</c:v>
                </c:pt>
                <c:pt idx="4674" formatCode="0.000">
                  <c:v>424.94209301661999</c:v>
                </c:pt>
                <c:pt idx="4675" formatCode="0.000">
                  <c:v>432.02605918902498</c:v>
                </c:pt>
                <c:pt idx="4676" formatCode="0.000">
                  <c:v>440.838194834295</c:v>
                </c:pt>
                <c:pt idx="4677" formatCode="0.000">
                  <c:v>447.02261279434998</c:v>
                </c:pt>
                <c:pt idx="4678" formatCode="0.000">
                  <c:v>447.59620649135798</c:v>
                </c:pt>
                <c:pt idx="4679" formatCode="0.000">
                  <c:v>447.59620649135798</c:v>
                </c:pt>
                <c:pt idx="4680" formatCode="0.000">
                  <c:v>437.88755253204903</c:v>
                </c:pt>
                <c:pt idx="4681" formatCode="0.000">
                  <c:v>420.929789593767</c:v>
                </c:pt>
                <c:pt idx="4682" formatCode="0.000">
                  <c:v>422.35912741074998</c:v>
                </c:pt>
                <c:pt idx="4683" formatCode="0.000">
                  <c:v>401.17229915372002</c:v>
                </c:pt>
                <c:pt idx="4684" formatCode="0.000">
                  <c:v>402.00847824807403</c:v>
                </c:pt>
                <c:pt idx="4685" formatCode="0.000">
                  <c:v>413.36714226543199</c:v>
                </c:pt>
                <c:pt idx="4686" formatCode="0.000">
                  <c:v>410.26653473738702</c:v>
                </c:pt>
                <c:pt idx="4687" formatCode="0.000">
                  <c:v>405.784642811156</c:v>
                </c:pt>
                <c:pt idx="4688" formatCode="0.000">
                  <c:v>403.23034325558598</c:v>
                </c:pt>
                <c:pt idx="4689" formatCode="0.000">
                  <c:v>397.96942875062501</c:v>
                </c:pt>
                <c:pt idx="4690" formatCode="0.000">
                  <c:v>401.20872962813098</c:v>
                </c:pt>
                <c:pt idx="4691" formatCode="0.000">
                  <c:v>396.98509263939002</c:v>
                </c:pt>
                <c:pt idx="4692" formatCode="0.000">
                  <c:v>396.98509263939002</c:v>
                </c:pt>
                <c:pt idx="4693" formatCode="0.000">
                  <c:v>409.9680416665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3B-4667-BE1C-5F923C8B3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705</c:f>
              <c:numCache>
                <c:formatCode>m/d/yyyy</c:formatCode>
                <c:ptCount val="4696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  <c:pt idx="4549">
                  <c:v>45231</c:v>
                </c:pt>
                <c:pt idx="4550">
                  <c:v>45232</c:v>
                </c:pt>
                <c:pt idx="4551">
                  <c:v>45233</c:v>
                </c:pt>
                <c:pt idx="4552">
                  <c:v>45236</c:v>
                </c:pt>
                <c:pt idx="4553">
                  <c:v>45237</c:v>
                </c:pt>
                <c:pt idx="4554">
                  <c:v>45238</c:v>
                </c:pt>
                <c:pt idx="4555">
                  <c:v>45239</c:v>
                </c:pt>
                <c:pt idx="4556">
                  <c:v>45240</c:v>
                </c:pt>
                <c:pt idx="4557">
                  <c:v>45243</c:v>
                </c:pt>
                <c:pt idx="4558">
                  <c:v>45244</c:v>
                </c:pt>
                <c:pt idx="4559">
                  <c:v>45245</c:v>
                </c:pt>
                <c:pt idx="4560">
                  <c:v>45246</c:v>
                </c:pt>
                <c:pt idx="4561">
                  <c:v>45247</c:v>
                </c:pt>
                <c:pt idx="4562">
                  <c:v>45250</c:v>
                </c:pt>
                <c:pt idx="4563">
                  <c:v>45251</c:v>
                </c:pt>
                <c:pt idx="4564">
                  <c:v>45252</c:v>
                </c:pt>
                <c:pt idx="4565">
                  <c:v>45253</c:v>
                </c:pt>
                <c:pt idx="4566">
                  <c:v>45254</c:v>
                </c:pt>
                <c:pt idx="4567">
                  <c:v>45257</c:v>
                </c:pt>
                <c:pt idx="4568">
                  <c:v>45258</c:v>
                </c:pt>
                <c:pt idx="4569">
                  <c:v>45259</c:v>
                </c:pt>
                <c:pt idx="4570">
                  <c:v>45260</c:v>
                </c:pt>
                <c:pt idx="4571">
                  <c:v>45261</c:v>
                </c:pt>
                <c:pt idx="4572">
                  <c:v>45264</c:v>
                </c:pt>
                <c:pt idx="4573">
                  <c:v>45265</c:v>
                </c:pt>
                <c:pt idx="4574">
                  <c:v>45266</c:v>
                </c:pt>
                <c:pt idx="4575">
                  <c:v>45267</c:v>
                </c:pt>
                <c:pt idx="4576">
                  <c:v>45268</c:v>
                </c:pt>
                <c:pt idx="4577">
                  <c:v>45271</c:v>
                </c:pt>
                <c:pt idx="4578">
                  <c:v>45272</c:v>
                </c:pt>
                <c:pt idx="4579">
                  <c:v>45273</c:v>
                </c:pt>
                <c:pt idx="4580">
                  <c:v>45274</c:v>
                </c:pt>
                <c:pt idx="4581">
                  <c:v>45275</c:v>
                </c:pt>
                <c:pt idx="4582">
                  <c:v>45278</c:v>
                </c:pt>
                <c:pt idx="4583">
                  <c:v>45279</c:v>
                </c:pt>
                <c:pt idx="4584">
                  <c:v>45280</c:v>
                </c:pt>
                <c:pt idx="4585">
                  <c:v>45281</c:v>
                </c:pt>
                <c:pt idx="4586">
                  <c:v>45282</c:v>
                </c:pt>
                <c:pt idx="4587">
                  <c:v>45285</c:v>
                </c:pt>
                <c:pt idx="4588">
                  <c:v>45286</c:v>
                </c:pt>
                <c:pt idx="4589">
                  <c:v>45287</c:v>
                </c:pt>
                <c:pt idx="4590">
                  <c:v>45288</c:v>
                </c:pt>
                <c:pt idx="4591">
                  <c:v>45289</c:v>
                </c:pt>
                <c:pt idx="4592">
                  <c:v>45292</c:v>
                </c:pt>
                <c:pt idx="4593">
                  <c:v>45293</c:v>
                </c:pt>
                <c:pt idx="4594">
                  <c:v>45294</c:v>
                </c:pt>
                <c:pt idx="4595">
                  <c:v>45295</c:v>
                </c:pt>
                <c:pt idx="4596">
                  <c:v>45296</c:v>
                </c:pt>
                <c:pt idx="4597">
                  <c:v>45299</c:v>
                </c:pt>
                <c:pt idx="4598">
                  <c:v>45300</c:v>
                </c:pt>
                <c:pt idx="4599">
                  <c:v>45301</c:v>
                </c:pt>
                <c:pt idx="4600">
                  <c:v>45302</c:v>
                </c:pt>
                <c:pt idx="4601">
                  <c:v>45303</c:v>
                </c:pt>
                <c:pt idx="4602">
                  <c:v>45306</c:v>
                </c:pt>
                <c:pt idx="4603">
                  <c:v>45307</c:v>
                </c:pt>
                <c:pt idx="4604">
                  <c:v>45308</c:v>
                </c:pt>
                <c:pt idx="4605">
                  <c:v>45309</c:v>
                </c:pt>
                <c:pt idx="4606">
                  <c:v>45310</c:v>
                </c:pt>
                <c:pt idx="4607">
                  <c:v>45313</c:v>
                </c:pt>
                <c:pt idx="4608">
                  <c:v>45314</c:v>
                </c:pt>
                <c:pt idx="4609">
                  <c:v>45315</c:v>
                </c:pt>
                <c:pt idx="4610">
                  <c:v>45316</c:v>
                </c:pt>
                <c:pt idx="4611">
                  <c:v>45317</c:v>
                </c:pt>
                <c:pt idx="4612">
                  <c:v>45320</c:v>
                </c:pt>
                <c:pt idx="4613">
                  <c:v>45321</c:v>
                </c:pt>
                <c:pt idx="4614">
                  <c:v>45322</c:v>
                </c:pt>
                <c:pt idx="4615">
                  <c:v>45323</c:v>
                </c:pt>
                <c:pt idx="4616">
                  <c:v>45324</c:v>
                </c:pt>
                <c:pt idx="4617">
                  <c:v>45327</c:v>
                </c:pt>
                <c:pt idx="4618">
                  <c:v>45328</c:v>
                </c:pt>
                <c:pt idx="4619">
                  <c:v>45329</c:v>
                </c:pt>
                <c:pt idx="4620">
                  <c:v>45330</c:v>
                </c:pt>
                <c:pt idx="4621">
                  <c:v>45331</c:v>
                </c:pt>
                <c:pt idx="4622">
                  <c:v>45334</c:v>
                </c:pt>
                <c:pt idx="4623">
                  <c:v>45335</c:v>
                </c:pt>
                <c:pt idx="4624">
                  <c:v>45336</c:v>
                </c:pt>
                <c:pt idx="4625">
                  <c:v>45337</c:v>
                </c:pt>
                <c:pt idx="4626">
                  <c:v>45338</c:v>
                </c:pt>
                <c:pt idx="4627">
                  <c:v>45341</c:v>
                </c:pt>
                <c:pt idx="4628">
                  <c:v>45342</c:v>
                </c:pt>
                <c:pt idx="4629">
                  <c:v>45343</c:v>
                </c:pt>
                <c:pt idx="4630">
                  <c:v>45344</c:v>
                </c:pt>
                <c:pt idx="4631">
                  <c:v>45345</c:v>
                </c:pt>
                <c:pt idx="4632">
                  <c:v>45348</c:v>
                </c:pt>
                <c:pt idx="4633">
                  <c:v>45349</c:v>
                </c:pt>
                <c:pt idx="4634">
                  <c:v>45350</c:v>
                </c:pt>
                <c:pt idx="4635">
                  <c:v>45351</c:v>
                </c:pt>
                <c:pt idx="4636">
                  <c:v>45352</c:v>
                </c:pt>
                <c:pt idx="4637">
                  <c:v>45355</c:v>
                </c:pt>
                <c:pt idx="4638">
                  <c:v>45356</c:v>
                </c:pt>
                <c:pt idx="4639">
                  <c:v>45357</c:v>
                </c:pt>
                <c:pt idx="4640">
                  <c:v>45358</c:v>
                </c:pt>
                <c:pt idx="4641">
                  <c:v>45359</c:v>
                </c:pt>
                <c:pt idx="4642">
                  <c:v>45362</c:v>
                </c:pt>
                <c:pt idx="4643">
                  <c:v>45363</c:v>
                </c:pt>
                <c:pt idx="4644">
                  <c:v>45364</c:v>
                </c:pt>
                <c:pt idx="4645">
                  <c:v>45365</c:v>
                </c:pt>
                <c:pt idx="4646">
                  <c:v>45366</c:v>
                </c:pt>
                <c:pt idx="4647">
                  <c:v>45369</c:v>
                </c:pt>
                <c:pt idx="4648">
                  <c:v>45370</c:v>
                </c:pt>
                <c:pt idx="4649">
                  <c:v>45371</c:v>
                </c:pt>
                <c:pt idx="4650">
                  <c:v>45372</c:v>
                </c:pt>
                <c:pt idx="4651">
                  <c:v>45373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3</c:v>
                </c:pt>
                <c:pt idx="4658">
                  <c:v>45384</c:v>
                </c:pt>
                <c:pt idx="4659">
                  <c:v>45385</c:v>
                </c:pt>
                <c:pt idx="4660">
                  <c:v>45386</c:v>
                </c:pt>
                <c:pt idx="4661">
                  <c:v>45387</c:v>
                </c:pt>
                <c:pt idx="4662">
                  <c:v>45390</c:v>
                </c:pt>
                <c:pt idx="4663">
                  <c:v>45391</c:v>
                </c:pt>
                <c:pt idx="4664">
                  <c:v>45392</c:v>
                </c:pt>
                <c:pt idx="4665">
                  <c:v>45393</c:v>
                </c:pt>
                <c:pt idx="4666">
                  <c:v>45394</c:v>
                </c:pt>
                <c:pt idx="4667">
                  <c:v>45397</c:v>
                </c:pt>
                <c:pt idx="4668">
                  <c:v>45398</c:v>
                </c:pt>
                <c:pt idx="4669">
                  <c:v>45399</c:v>
                </c:pt>
                <c:pt idx="4670">
                  <c:v>45400</c:v>
                </c:pt>
                <c:pt idx="4671">
                  <c:v>45401</c:v>
                </c:pt>
                <c:pt idx="4672">
                  <c:v>45404</c:v>
                </c:pt>
                <c:pt idx="4673">
                  <c:v>45405</c:v>
                </c:pt>
                <c:pt idx="4674">
                  <c:v>45406</c:v>
                </c:pt>
                <c:pt idx="4675">
                  <c:v>45407</c:v>
                </c:pt>
                <c:pt idx="4676">
                  <c:v>45408</c:v>
                </c:pt>
                <c:pt idx="4677">
                  <c:v>45411</c:v>
                </c:pt>
                <c:pt idx="4678">
                  <c:v>45412</c:v>
                </c:pt>
                <c:pt idx="4679">
                  <c:v>45413</c:v>
                </c:pt>
                <c:pt idx="4680">
                  <c:v>45414</c:v>
                </c:pt>
                <c:pt idx="4681">
                  <c:v>45415</c:v>
                </c:pt>
                <c:pt idx="4682">
                  <c:v>45418</c:v>
                </c:pt>
                <c:pt idx="4683">
                  <c:v>45419</c:v>
                </c:pt>
                <c:pt idx="4684">
                  <c:v>45420</c:v>
                </c:pt>
                <c:pt idx="4685">
                  <c:v>45421</c:v>
                </c:pt>
                <c:pt idx="4686">
                  <c:v>45422</c:v>
                </c:pt>
                <c:pt idx="4687">
                  <c:v>45425</c:v>
                </c:pt>
                <c:pt idx="4688">
                  <c:v>45426</c:v>
                </c:pt>
                <c:pt idx="4689">
                  <c:v>45427</c:v>
                </c:pt>
                <c:pt idx="4690">
                  <c:v>45428</c:v>
                </c:pt>
                <c:pt idx="4691">
                  <c:v>45429</c:v>
                </c:pt>
                <c:pt idx="4692">
                  <c:v>45432</c:v>
                </c:pt>
                <c:pt idx="4693">
                  <c:v>45433</c:v>
                </c:pt>
                <c:pt idx="4694">
                  <c:v>45434</c:v>
                </c:pt>
                <c:pt idx="4695">
                  <c:v>45435</c:v>
                </c:pt>
              </c:numCache>
            </c:numRef>
          </c:cat>
          <c:val>
            <c:numRef>
              <c:f>'M13. ábra_chart'!$E$10:$E$4705</c:f>
              <c:numCache>
                <c:formatCode>0.00</c:formatCode>
                <c:ptCount val="4696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7" formatCode="General">
                  <c:v>#N/A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  <c:pt idx="4417">
                  <c:v>170.94499999999999</c:v>
                </c:pt>
                <c:pt idx="4418">
                  <c:v>175.79499999999999</c:v>
                </c:pt>
                <c:pt idx="4419">
                  <c:v>175.47499999999999</c:v>
                </c:pt>
                <c:pt idx="4420">
                  <c:v>179.535</c:v>
                </c:pt>
                <c:pt idx="4421">
                  <c:v>175.06</c:v>
                </c:pt>
                <c:pt idx="4422">
                  <c:v>173.17</c:v>
                </c:pt>
                <c:pt idx="4423">
                  <c:v>176.16</c:v>
                </c:pt>
                <c:pt idx="4424">
                  <c:v>179.59</c:v>
                </c:pt>
                <c:pt idx="4425">
                  <c:v>181.15</c:v>
                </c:pt>
                <c:pt idx="4426">
                  <c:v>178.45500000000001</c:v>
                </c:pt>
                <c:pt idx="4427">
                  <c:v>174.91</c:v>
                </c:pt>
                <c:pt idx="4428">
                  <c:v>174.38</c:v>
                </c:pt>
                <c:pt idx="4429">
                  <c:v>174.79</c:v>
                </c:pt>
                <c:pt idx="4430">
                  <c:v>182.875</c:v>
                </c:pt>
                <c:pt idx="4431">
                  <c:v>179.82499999999999</c:v>
                </c:pt>
                <c:pt idx="4432">
                  <c:v>179.37</c:v>
                </c:pt>
                <c:pt idx="4433">
                  <c:v>178.51499999999999</c:v>
                </c:pt>
                <c:pt idx="4434">
                  <c:v>179.14500000000001</c:v>
                </c:pt>
                <c:pt idx="4435">
                  <c:v>179.89500000000001</c:v>
                </c:pt>
                <c:pt idx="4436">
                  <c:v>176.46</c:v>
                </c:pt>
                <c:pt idx="4437">
                  <c:v>175.69</c:v>
                </c:pt>
                <c:pt idx="4438">
                  <c:v>175.23</c:v>
                </c:pt>
                <c:pt idx="4439">
                  <c:v>177.11</c:v>
                </c:pt>
                <c:pt idx="4440">
                  <c:v>175.815</c:v>
                </c:pt>
                <c:pt idx="4441">
                  <c:v>178.17</c:v>
                </c:pt>
                <c:pt idx="4442">
                  <c:v>176.86</c:v>
                </c:pt>
                <c:pt idx="4443">
                  <c:v>173.19</c:v>
                </c:pt>
                <c:pt idx="4444">
                  <c:v>162.9</c:v>
                </c:pt>
                <c:pt idx="4445">
                  <c:v>167.53</c:v>
                </c:pt>
                <c:pt idx="4446">
                  <c:v>165.57</c:v>
                </c:pt>
                <c:pt idx="4447">
                  <c:v>165.54</c:v>
                </c:pt>
                <c:pt idx="4448">
                  <c:v>165.82</c:v>
                </c:pt>
                <c:pt idx="4449">
                  <c:v>163.22999999999999</c:v>
                </c:pt>
                <c:pt idx="4450">
                  <c:v>163.095</c:v>
                </c:pt>
                <c:pt idx="4451">
                  <c:v>163.22</c:v>
                </c:pt>
                <c:pt idx="4452">
                  <c:v>161.79499999999999</c:v>
                </c:pt>
                <c:pt idx="4453">
                  <c:v>161.58500000000001</c:v>
                </c:pt>
                <c:pt idx="4454">
                  <c:v>164.47499999999999</c:v>
                </c:pt>
                <c:pt idx="4455">
                  <c:v>165.58500000000001</c:v>
                </c:pt>
                <c:pt idx="4456">
                  <c:v>161.83500000000001</c:v>
                </c:pt>
                <c:pt idx="4457">
                  <c:v>161.74</c:v>
                </c:pt>
                <c:pt idx="4458">
                  <c:v>160</c:v>
                </c:pt>
                <c:pt idx="4459">
                  <c:v>158.22</c:v>
                </c:pt>
                <c:pt idx="4460">
                  <c:v>159.54</c:v>
                </c:pt>
                <c:pt idx="4461">
                  <c:v>161.43</c:v>
                </c:pt>
                <c:pt idx="4462">
                  <c:v>159.88499999999999</c:v>
                </c:pt>
                <c:pt idx="4463">
                  <c:v>159.94499999999999</c:v>
                </c:pt>
                <c:pt idx="4464">
                  <c:v>159.91499999999999</c:v>
                </c:pt>
                <c:pt idx="4465">
                  <c:v>160</c:v>
                </c:pt>
                <c:pt idx="4466">
                  <c:v>156.13499999999999</c:v>
                </c:pt>
                <c:pt idx="4467">
                  <c:v>161.04499999999999</c:v>
                </c:pt>
                <c:pt idx="4468">
                  <c:v>164.83</c:v>
                </c:pt>
                <c:pt idx="4469">
                  <c:v>160.13999999999999</c:v>
                </c:pt>
                <c:pt idx="4470">
                  <c:v>162.89500000000001</c:v>
                </c:pt>
                <c:pt idx="4471">
                  <c:v>159.995</c:v>
                </c:pt>
                <c:pt idx="4472">
                  <c:v>155.26</c:v>
                </c:pt>
                <c:pt idx="4473">
                  <c:v>155.25</c:v>
                </c:pt>
                <c:pt idx="4474">
                  <c:v>155.97</c:v>
                </c:pt>
                <c:pt idx="4475">
                  <c:v>156.345</c:v>
                </c:pt>
                <c:pt idx="4476">
                  <c:v>158.33000000000001</c:v>
                </c:pt>
                <c:pt idx="4477">
                  <c:v>158.03</c:v>
                </c:pt>
                <c:pt idx="4478">
                  <c:v>157.12</c:v>
                </c:pt>
                <c:pt idx="4479">
                  <c:v>156.16999999999999</c:v>
                </c:pt>
                <c:pt idx="4480">
                  <c:v>156.10499999999999</c:v>
                </c:pt>
                <c:pt idx="4481">
                  <c:v>153.69999999999999</c:v>
                </c:pt>
                <c:pt idx="4482">
                  <c:v>154.28</c:v>
                </c:pt>
                <c:pt idx="4483">
                  <c:v>155.38</c:v>
                </c:pt>
                <c:pt idx="4484">
                  <c:v>154.41499999999999</c:v>
                </c:pt>
                <c:pt idx="4485">
                  <c:v>156.97499999999999</c:v>
                </c:pt>
                <c:pt idx="4486">
                  <c:v>155.255</c:v>
                </c:pt>
                <c:pt idx="4487">
                  <c:v>153.91999999999999</c:v>
                </c:pt>
                <c:pt idx="4488">
                  <c:v>152.285</c:v>
                </c:pt>
                <c:pt idx="4489">
                  <c:v>152.88999999999999</c:v>
                </c:pt>
                <c:pt idx="4490">
                  <c:v>152.345</c:v>
                </c:pt>
                <c:pt idx="4491">
                  <c:v>153.63999999999999</c:v>
                </c:pt>
                <c:pt idx="4492">
                  <c:v>152.83000000000001</c:v>
                </c:pt>
                <c:pt idx="4493">
                  <c:v>151.91</c:v>
                </c:pt>
                <c:pt idx="4494">
                  <c:v>150.41</c:v>
                </c:pt>
                <c:pt idx="4495">
                  <c:v>153.44</c:v>
                </c:pt>
                <c:pt idx="4496">
                  <c:v>151.33500000000001</c:v>
                </c:pt>
                <c:pt idx="4497">
                  <c:v>153.155</c:v>
                </c:pt>
                <c:pt idx="4498">
                  <c:v>149.87</c:v>
                </c:pt>
                <c:pt idx="4499">
                  <c:v>147.64500000000001</c:v>
                </c:pt>
                <c:pt idx="4500">
                  <c:v>147.73500000000001</c:v>
                </c:pt>
                <c:pt idx="4501">
                  <c:v>149.87</c:v>
                </c:pt>
                <c:pt idx="4502">
                  <c:v>149.36500000000001</c:v>
                </c:pt>
                <c:pt idx="4503">
                  <c:v>147.535</c:v>
                </c:pt>
                <c:pt idx="4504">
                  <c:v>149.05500000000001</c:v>
                </c:pt>
                <c:pt idx="4505">
                  <c:v>147.38999999999999</c:v>
                </c:pt>
                <c:pt idx="4506">
                  <c:v>147.41</c:v>
                </c:pt>
                <c:pt idx="4507">
                  <c:v>147.65</c:v>
                </c:pt>
                <c:pt idx="4508">
                  <c:v>147.29499999999999</c:v>
                </c:pt>
                <c:pt idx="4509">
                  <c:v>147.30000000000001</c:v>
                </c:pt>
                <c:pt idx="4510">
                  <c:v>149.595</c:v>
                </c:pt>
                <c:pt idx="4511">
                  <c:v>147.08500000000001</c:v>
                </c:pt>
                <c:pt idx="4512">
                  <c:v>148.25</c:v>
                </c:pt>
                <c:pt idx="4513">
                  <c:v>148.44999999999999</c:v>
                </c:pt>
                <c:pt idx="4514">
                  <c:v>147.41499999999999</c:v>
                </c:pt>
                <c:pt idx="4515">
                  <c:v>147.71</c:v>
                </c:pt>
                <c:pt idx="4516">
                  <c:v>149.465</c:v>
                </c:pt>
                <c:pt idx="4517">
                  <c:v>149.81</c:v>
                </c:pt>
                <c:pt idx="4518">
                  <c:v>147.04</c:v>
                </c:pt>
                <c:pt idx="4519">
                  <c:v>153.965</c:v>
                </c:pt>
                <c:pt idx="4520">
                  <c:v>153.71</c:v>
                </c:pt>
                <c:pt idx="4521">
                  <c:v>154.94499999999999</c:v>
                </c:pt>
                <c:pt idx="4522">
                  <c:v>154.88999999999999</c:v>
                </c:pt>
                <c:pt idx="4523">
                  <c:v>155.11000000000001</c:v>
                </c:pt>
                <c:pt idx="4524">
                  <c:v>155.655</c:v>
                </c:pt>
                <c:pt idx="4525">
                  <c:v>156.66</c:v>
                </c:pt>
                <c:pt idx="4526">
                  <c:v>156.33000000000001</c:v>
                </c:pt>
                <c:pt idx="4527">
                  <c:v>156.38</c:v>
                </c:pt>
                <c:pt idx="4528">
                  <c:v>155.79499999999999</c:v>
                </c:pt>
                <c:pt idx="4529">
                  <c:v>158.995</c:v>
                </c:pt>
                <c:pt idx="4530">
                  <c:v>159.53</c:v>
                </c:pt>
                <c:pt idx="4531">
                  <c:v>159.55000000000001</c:v>
                </c:pt>
                <c:pt idx="4532">
                  <c:v>160.85</c:v>
                </c:pt>
                <c:pt idx="4533">
                  <c:v>159.41499999999999</c:v>
                </c:pt>
                <c:pt idx="4534">
                  <c:v>159.72499999999999</c:v>
                </c:pt>
                <c:pt idx="4535">
                  <c:v>159.61000000000001</c:v>
                </c:pt>
                <c:pt idx="4536">
                  <c:v>160.405</c:v>
                </c:pt>
                <c:pt idx="4537">
                  <c:v>160.24</c:v>
                </c:pt>
                <c:pt idx="4538">
                  <c:v>160.345</c:v>
                </c:pt>
                <c:pt idx="4539">
                  <c:v>160.11000000000001</c:v>
                </c:pt>
                <c:pt idx="4540">
                  <c:v>160.01</c:v>
                </c:pt>
                <c:pt idx="4541">
                  <c:v>160.16499999999999</c:v>
                </c:pt>
                <c:pt idx="4542">
                  <c:v>159.685</c:v>
                </c:pt>
                <c:pt idx="4543">
                  <c:v>160.79</c:v>
                </c:pt>
                <c:pt idx="4544">
                  <c:v>161.30000000000001</c:v>
                </c:pt>
                <c:pt idx="4545">
                  <c:v>160.16999999999999</c:v>
                </c:pt>
                <c:pt idx="4546">
                  <c:v>160.44999999999999</c:v>
                </c:pt>
                <c:pt idx="4547">
                  <c:v>159.92500000000001</c:v>
                </c:pt>
                <c:pt idx="4548">
                  <c:v>159.93</c:v>
                </c:pt>
                <c:pt idx="4549">
                  <c:v>159.72</c:v>
                </c:pt>
                <c:pt idx="4550">
                  <c:v>159.41999999999999</c:v>
                </c:pt>
                <c:pt idx="4551">
                  <c:v>157.63</c:v>
                </c:pt>
                <c:pt idx="4552">
                  <c:v>159.815</c:v>
                </c:pt>
                <c:pt idx="4553">
                  <c:v>159.96</c:v>
                </c:pt>
                <c:pt idx="4554">
                  <c:v>153.54</c:v>
                </c:pt>
                <c:pt idx="4555">
                  <c:v>154.69</c:v>
                </c:pt>
                <c:pt idx="4556">
                  <c:v>154.19999999999999</c:v>
                </c:pt>
                <c:pt idx="4557">
                  <c:v>154.85</c:v>
                </c:pt>
                <c:pt idx="4558">
                  <c:v>151.41499999999999</c:v>
                </c:pt>
                <c:pt idx="4559">
                  <c:v>149.68</c:v>
                </c:pt>
                <c:pt idx="4560">
                  <c:v>148.08500000000001</c:v>
                </c:pt>
                <c:pt idx="4561">
                  <c:v>150.11000000000001</c:v>
                </c:pt>
                <c:pt idx="4562">
                  <c:v>152.315</c:v>
                </c:pt>
                <c:pt idx="4563">
                  <c:v>150.815</c:v>
                </c:pt>
                <c:pt idx="4564">
                  <c:v>145</c:v>
                </c:pt>
                <c:pt idx="4565">
                  <c:v>144.79499999999999</c:v>
                </c:pt>
                <c:pt idx="4566">
                  <c:v>143.37</c:v>
                </c:pt>
                <c:pt idx="4567">
                  <c:v>145</c:v>
                </c:pt>
                <c:pt idx="4568">
                  <c:v>145</c:v>
                </c:pt>
                <c:pt idx="4569">
                  <c:v>143.20500000000001</c:v>
                </c:pt>
                <c:pt idx="4570">
                  <c:v>143.54499999999999</c:v>
                </c:pt>
                <c:pt idx="4571">
                  <c:v>143.155</c:v>
                </c:pt>
                <c:pt idx="4572">
                  <c:v>143.16999999999999</c:v>
                </c:pt>
                <c:pt idx="4573">
                  <c:v>144.6</c:v>
                </c:pt>
                <c:pt idx="4574">
                  <c:v>144.72</c:v>
                </c:pt>
                <c:pt idx="4575">
                  <c:v>144.91</c:v>
                </c:pt>
                <c:pt idx="4576">
                  <c:v>144.47499999999999</c:v>
                </c:pt>
                <c:pt idx="4577">
                  <c:v>144.52500000000001</c:v>
                </c:pt>
                <c:pt idx="4578">
                  <c:v>144.035</c:v>
                </c:pt>
                <c:pt idx="4579">
                  <c:v>140.05000000000001</c:v>
                </c:pt>
                <c:pt idx="4580">
                  <c:v>139.745</c:v>
                </c:pt>
                <c:pt idx="4581">
                  <c:v>144.62</c:v>
                </c:pt>
                <c:pt idx="4582">
                  <c:v>143.07</c:v>
                </c:pt>
                <c:pt idx="4583">
                  <c:v>143.02000000000001</c:v>
                </c:pt>
                <c:pt idx="4584">
                  <c:v>143.21</c:v>
                </c:pt>
                <c:pt idx="4585">
                  <c:v>143.61000000000001</c:v>
                </c:pt>
                <c:pt idx="4586">
                  <c:v>139.77000000000001</c:v>
                </c:pt>
                <c:pt idx="4587">
                  <c:v>140.05000000000001</c:v>
                </c:pt>
                <c:pt idx="4588">
                  <c:v>140.29499999999999</c:v>
                </c:pt>
                <c:pt idx="4589">
                  <c:v>138.71</c:v>
                </c:pt>
                <c:pt idx="4590">
                  <c:v>138.96</c:v>
                </c:pt>
                <c:pt idx="4591">
                  <c:v>140.21</c:v>
                </c:pt>
                <c:pt idx="4592">
                  <c:v>138.745</c:v>
                </c:pt>
                <c:pt idx="4593">
                  <c:v>135.58000000000001</c:v>
                </c:pt>
                <c:pt idx="4594">
                  <c:v>140.815</c:v>
                </c:pt>
                <c:pt idx="4595">
                  <c:v>142.11000000000001</c:v>
                </c:pt>
                <c:pt idx="4596">
                  <c:v>145.185</c:v>
                </c:pt>
                <c:pt idx="4597">
                  <c:v>141.51</c:v>
                </c:pt>
                <c:pt idx="4598">
                  <c:v>141.345</c:v>
                </c:pt>
                <c:pt idx="4599">
                  <c:v>137.92500000000001</c:v>
                </c:pt>
                <c:pt idx="4600">
                  <c:v>138.05500000000001</c:v>
                </c:pt>
                <c:pt idx="4601">
                  <c:v>143.9</c:v>
                </c:pt>
                <c:pt idx="4602">
                  <c:v>142.57</c:v>
                </c:pt>
                <c:pt idx="4603">
                  <c:v>139.26499999999999</c:v>
                </c:pt>
                <c:pt idx="4604">
                  <c:v>136.59</c:v>
                </c:pt>
                <c:pt idx="4605">
                  <c:v>131.845</c:v>
                </c:pt>
                <c:pt idx="4606">
                  <c:v>130.05500000000001</c:v>
                </c:pt>
                <c:pt idx="4607">
                  <c:v>130.03</c:v>
                </c:pt>
                <c:pt idx="4608">
                  <c:v>130.36500000000001</c:v>
                </c:pt>
                <c:pt idx="4609">
                  <c:v>132.535</c:v>
                </c:pt>
                <c:pt idx="4610">
                  <c:v>132.97999999999999</c:v>
                </c:pt>
                <c:pt idx="4611">
                  <c:v>132.46</c:v>
                </c:pt>
                <c:pt idx="4612">
                  <c:v>131.91</c:v>
                </c:pt>
                <c:pt idx="4613">
                  <c:v>131.535</c:v>
                </c:pt>
                <c:pt idx="4614">
                  <c:v>130.60499999999999</c:v>
                </c:pt>
                <c:pt idx="4615">
                  <c:v>135.095</c:v>
                </c:pt>
                <c:pt idx="4616">
                  <c:v>127.6</c:v>
                </c:pt>
                <c:pt idx="4617">
                  <c:v>128.995</c:v>
                </c:pt>
                <c:pt idx="4618">
                  <c:v>128.65</c:v>
                </c:pt>
                <c:pt idx="4619">
                  <c:v>128.36000000000001</c:v>
                </c:pt>
                <c:pt idx="4620">
                  <c:v>127.655</c:v>
                </c:pt>
                <c:pt idx="4621">
                  <c:v>126.16</c:v>
                </c:pt>
                <c:pt idx="4622">
                  <c:v>132.41</c:v>
                </c:pt>
                <c:pt idx="4623">
                  <c:v>133.33000000000001</c:v>
                </c:pt>
                <c:pt idx="4624">
                  <c:v>131.60499999999999</c:v>
                </c:pt>
                <c:pt idx="4625">
                  <c:v>132.69</c:v>
                </c:pt>
                <c:pt idx="4626">
                  <c:v>132.76</c:v>
                </c:pt>
                <c:pt idx="4627">
                  <c:v>129.02500000000001</c:v>
                </c:pt>
                <c:pt idx="4628">
                  <c:v>127.16500000000001</c:v>
                </c:pt>
                <c:pt idx="4629">
                  <c:v>134.16999999999999</c:v>
                </c:pt>
                <c:pt idx="4630">
                  <c:v>128.19499999999999</c:v>
                </c:pt>
                <c:pt idx="4631">
                  <c:v>127.045</c:v>
                </c:pt>
                <c:pt idx="4632">
                  <c:v>132.82499999999999</c:v>
                </c:pt>
                <c:pt idx="4633">
                  <c:v>131.57</c:v>
                </c:pt>
                <c:pt idx="4634">
                  <c:v>124.395</c:v>
                </c:pt>
                <c:pt idx="4635">
                  <c:v>124.06</c:v>
                </c:pt>
                <c:pt idx="4636">
                  <c:v>122.82</c:v>
                </c:pt>
                <c:pt idx="4637">
                  <c:v>130.1</c:v>
                </c:pt>
                <c:pt idx="4638">
                  <c:v>128.6</c:v>
                </c:pt>
                <c:pt idx="4639">
                  <c:v>128.62</c:v>
                </c:pt>
                <c:pt idx="4640">
                  <c:v>128.03</c:v>
                </c:pt>
                <c:pt idx="4641">
                  <c:v>130.84</c:v>
                </c:pt>
                <c:pt idx="4642">
                  <c:v>131.82499999999999</c:v>
                </c:pt>
                <c:pt idx="4643">
                  <c:v>131.5</c:v>
                </c:pt>
                <c:pt idx="4644">
                  <c:v>124.985</c:v>
                </c:pt>
                <c:pt idx="4645">
                  <c:v>127.97499999999999</c:v>
                </c:pt>
                <c:pt idx="4646">
                  <c:v>131.38499999999999</c:v>
                </c:pt>
                <c:pt idx="4647">
                  <c:v>130.12</c:v>
                </c:pt>
                <c:pt idx="4648">
                  <c:v>129.11000000000001</c:v>
                </c:pt>
                <c:pt idx="4649">
                  <c:v>136.39500000000001</c:v>
                </c:pt>
                <c:pt idx="4650">
                  <c:v>137.065</c:v>
                </c:pt>
                <c:pt idx="4651">
                  <c:v>136.58000000000001</c:v>
                </c:pt>
                <c:pt idx="4652">
                  <c:v>137.905</c:v>
                </c:pt>
                <c:pt idx="4653">
                  <c:v>137.36500000000001</c:v>
                </c:pt>
                <c:pt idx="4654">
                  <c:v>136.73500000000001</c:v>
                </c:pt>
                <c:pt idx="4655">
                  <c:v>139.37</c:v>
                </c:pt>
                <c:pt idx="4656">
                  <c:v>138.22499999999999</c:v>
                </c:pt>
                <c:pt idx="4657">
                  <c:v>139.03</c:v>
                </c:pt>
                <c:pt idx="4658">
                  <c:v>133.315</c:v>
                </c:pt>
                <c:pt idx="4659">
                  <c:v>134.18</c:v>
                </c:pt>
                <c:pt idx="4660">
                  <c:v>133.45500000000001</c:v>
                </c:pt>
                <c:pt idx="4661">
                  <c:v>132.21</c:v>
                </c:pt>
                <c:pt idx="4662">
                  <c:v>130.75</c:v>
                </c:pt>
                <c:pt idx="4663">
                  <c:v>127.77</c:v>
                </c:pt>
                <c:pt idx="4664">
                  <c:v>133.845</c:v>
                </c:pt>
                <c:pt idx="4665">
                  <c:v>130.04499999999999</c:v>
                </c:pt>
                <c:pt idx="4666">
                  <c:v>128.405</c:v>
                </c:pt>
                <c:pt idx="4667">
                  <c:v>130.43</c:v>
                </c:pt>
                <c:pt idx="4668">
                  <c:v>129.89500000000001</c:v>
                </c:pt>
                <c:pt idx="4669">
                  <c:v>130.53</c:v>
                </c:pt>
                <c:pt idx="4670">
                  <c:v>131.86000000000001</c:v>
                </c:pt>
                <c:pt idx="4671">
                  <c:v>130.46</c:v>
                </c:pt>
                <c:pt idx="4672">
                  <c:v>130.29</c:v>
                </c:pt>
                <c:pt idx="4673">
                  <c:v>127.745</c:v>
                </c:pt>
                <c:pt idx="4674">
                  <c:v>129.26499999999999</c:v>
                </c:pt>
                <c:pt idx="4675">
                  <c:v>127.035</c:v>
                </c:pt>
                <c:pt idx="4676">
                  <c:v>125.63500000000001</c:v>
                </c:pt>
                <c:pt idx="4677">
                  <c:v>127.13</c:v>
                </c:pt>
                <c:pt idx="4678">
                  <c:v>125.11</c:v>
                </c:pt>
                <c:pt idx="4679">
                  <c:v>124.495</c:v>
                </c:pt>
                <c:pt idx="4680">
                  <c:v>124.13</c:v>
                </c:pt>
                <c:pt idx="4681">
                  <c:v>123.145</c:v>
                </c:pt>
                <c:pt idx="4682">
                  <c:v>124.04</c:v>
                </c:pt>
                <c:pt idx="4683">
                  <c:v>124.795</c:v>
                </c:pt>
                <c:pt idx="4684">
                  <c:v>123.77</c:v>
                </c:pt>
                <c:pt idx="4685">
                  <c:v>122.985</c:v>
                </c:pt>
                <c:pt idx="4686">
                  <c:v>123.69499999999999</c:v>
                </c:pt>
                <c:pt idx="4687">
                  <c:v>122.28</c:v>
                </c:pt>
                <c:pt idx="4688">
                  <c:v>122.705</c:v>
                </c:pt>
                <c:pt idx="4689">
                  <c:v>122.04</c:v>
                </c:pt>
                <c:pt idx="4690">
                  <c:v>123.31</c:v>
                </c:pt>
                <c:pt idx="4691">
                  <c:v>121.57</c:v>
                </c:pt>
                <c:pt idx="4692">
                  <c:v>119.625</c:v>
                </c:pt>
                <c:pt idx="4693">
                  <c:v>118.30500000000001</c:v>
                </c:pt>
                <c:pt idx="4694">
                  <c:v>119.47</c:v>
                </c:pt>
                <c:pt idx="4695">
                  <c:v>11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3B-4667-BE1C-5F923C8B3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705</c:f>
              <c:numCache>
                <c:formatCode>m/d/yyyy</c:formatCode>
                <c:ptCount val="4696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  <c:pt idx="4549">
                  <c:v>45231</c:v>
                </c:pt>
                <c:pt idx="4550">
                  <c:v>45232</c:v>
                </c:pt>
                <c:pt idx="4551">
                  <c:v>45233</c:v>
                </c:pt>
                <c:pt idx="4552">
                  <c:v>45236</c:v>
                </c:pt>
                <c:pt idx="4553">
                  <c:v>45237</c:v>
                </c:pt>
                <c:pt idx="4554">
                  <c:v>45238</c:v>
                </c:pt>
                <c:pt idx="4555">
                  <c:v>45239</c:v>
                </c:pt>
                <c:pt idx="4556">
                  <c:v>45240</c:v>
                </c:pt>
                <c:pt idx="4557">
                  <c:v>45243</c:v>
                </c:pt>
                <c:pt idx="4558">
                  <c:v>45244</c:v>
                </c:pt>
                <c:pt idx="4559">
                  <c:v>45245</c:v>
                </c:pt>
                <c:pt idx="4560">
                  <c:v>45246</c:v>
                </c:pt>
                <c:pt idx="4561">
                  <c:v>45247</c:v>
                </c:pt>
                <c:pt idx="4562">
                  <c:v>45250</c:v>
                </c:pt>
                <c:pt idx="4563">
                  <c:v>45251</c:v>
                </c:pt>
                <c:pt idx="4564">
                  <c:v>45252</c:v>
                </c:pt>
                <c:pt idx="4565">
                  <c:v>45253</c:v>
                </c:pt>
                <c:pt idx="4566">
                  <c:v>45254</c:v>
                </c:pt>
                <c:pt idx="4567">
                  <c:v>45257</c:v>
                </c:pt>
                <c:pt idx="4568">
                  <c:v>45258</c:v>
                </c:pt>
                <c:pt idx="4569">
                  <c:v>45259</c:v>
                </c:pt>
                <c:pt idx="4570">
                  <c:v>45260</c:v>
                </c:pt>
                <c:pt idx="4571">
                  <c:v>45261</c:v>
                </c:pt>
                <c:pt idx="4572">
                  <c:v>45264</c:v>
                </c:pt>
                <c:pt idx="4573">
                  <c:v>45265</c:v>
                </c:pt>
                <c:pt idx="4574">
                  <c:v>45266</c:v>
                </c:pt>
                <c:pt idx="4575">
                  <c:v>45267</c:v>
                </c:pt>
                <c:pt idx="4576">
                  <c:v>45268</c:v>
                </c:pt>
                <c:pt idx="4577">
                  <c:v>45271</c:v>
                </c:pt>
                <c:pt idx="4578">
                  <c:v>45272</c:v>
                </c:pt>
                <c:pt idx="4579">
                  <c:v>45273</c:v>
                </c:pt>
                <c:pt idx="4580">
                  <c:v>45274</c:v>
                </c:pt>
                <c:pt idx="4581">
                  <c:v>45275</c:v>
                </c:pt>
                <c:pt idx="4582">
                  <c:v>45278</c:v>
                </c:pt>
                <c:pt idx="4583">
                  <c:v>45279</c:v>
                </c:pt>
                <c:pt idx="4584">
                  <c:v>45280</c:v>
                </c:pt>
                <c:pt idx="4585">
                  <c:v>45281</c:v>
                </c:pt>
                <c:pt idx="4586">
                  <c:v>45282</c:v>
                </c:pt>
                <c:pt idx="4587">
                  <c:v>45285</c:v>
                </c:pt>
                <c:pt idx="4588">
                  <c:v>45286</c:v>
                </c:pt>
                <c:pt idx="4589">
                  <c:v>45287</c:v>
                </c:pt>
                <c:pt idx="4590">
                  <c:v>45288</c:v>
                </c:pt>
                <c:pt idx="4591">
                  <c:v>45289</c:v>
                </c:pt>
                <c:pt idx="4592">
                  <c:v>45292</c:v>
                </c:pt>
                <c:pt idx="4593">
                  <c:v>45293</c:v>
                </c:pt>
                <c:pt idx="4594">
                  <c:v>45294</c:v>
                </c:pt>
                <c:pt idx="4595">
                  <c:v>45295</c:v>
                </c:pt>
                <c:pt idx="4596">
                  <c:v>45296</c:v>
                </c:pt>
                <c:pt idx="4597">
                  <c:v>45299</c:v>
                </c:pt>
                <c:pt idx="4598">
                  <c:v>45300</c:v>
                </c:pt>
                <c:pt idx="4599">
                  <c:v>45301</c:v>
                </c:pt>
                <c:pt idx="4600">
                  <c:v>45302</c:v>
                </c:pt>
                <c:pt idx="4601">
                  <c:v>45303</c:v>
                </c:pt>
                <c:pt idx="4602">
                  <c:v>45306</c:v>
                </c:pt>
                <c:pt idx="4603">
                  <c:v>45307</c:v>
                </c:pt>
                <c:pt idx="4604">
                  <c:v>45308</c:v>
                </c:pt>
                <c:pt idx="4605">
                  <c:v>45309</c:v>
                </c:pt>
                <c:pt idx="4606">
                  <c:v>45310</c:v>
                </c:pt>
                <c:pt idx="4607">
                  <c:v>45313</c:v>
                </c:pt>
                <c:pt idx="4608">
                  <c:v>45314</c:v>
                </c:pt>
                <c:pt idx="4609">
                  <c:v>45315</c:v>
                </c:pt>
                <c:pt idx="4610">
                  <c:v>45316</c:v>
                </c:pt>
                <c:pt idx="4611">
                  <c:v>45317</c:v>
                </c:pt>
                <c:pt idx="4612">
                  <c:v>45320</c:v>
                </c:pt>
                <c:pt idx="4613">
                  <c:v>45321</c:v>
                </c:pt>
                <c:pt idx="4614">
                  <c:v>45322</c:v>
                </c:pt>
                <c:pt idx="4615">
                  <c:v>45323</c:v>
                </c:pt>
                <c:pt idx="4616">
                  <c:v>45324</c:v>
                </c:pt>
                <c:pt idx="4617">
                  <c:v>45327</c:v>
                </c:pt>
                <c:pt idx="4618">
                  <c:v>45328</c:v>
                </c:pt>
                <c:pt idx="4619">
                  <c:v>45329</c:v>
                </c:pt>
                <c:pt idx="4620">
                  <c:v>45330</c:v>
                </c:pt>
                <c:pt idx="4621">
                  <c:v>45331</c:v>
                </c:pt>
                <c:pt idx="4622">
                  <c:v>45334</c:v>
                </c:pt>
                <c:pt idx="4623">
                  <c:v>45335</c:v>
                </c:pt>
                <c:pt idx="4624">
                  <c:v>45336</c:v>
                </c:pt>
                <c:pt idx="4625">
                  <c:v>45337</c:v>
                </c:pt>
                <c:pt idx="4626">
                  <c:v>45338</c:v>
                </c:pt>
                <c:pt idx="4627">
                  <c:v>45341</c:v>
                </c:pt>
                <c:pt idx="4628">
                  <c:v>45342</c:v>
                </c:pt>
                <c:pt idx="4629">
                  <c:v>45343</c:v>
                </c:pt>
                <c:pt idx="4630">
                  <c:v>45344</c:v>
                </c:pt>
                <c:pt idx="4631">
                  <c:v>45345</c:v>
                </c:pt>
                <c:pt idx="4632">
                  <c:v>45348</c:v>
                </c:pt>
                <c:pt idx="4633">
                  <c:v>45349</c:v>
                </c:pt>
                <c:pt idx="4634">
                  <c:v>45350</c:v>
                </c:pt>
                <c:pt idx="4635">
                  <c:v>45351</c:v>
                </c:pt>
                <c:pt idx="4636">
                  <c:v>45352</c:v>
                </c:pt>
                <c:pt idx="4637">
                  <c:v>45355</c:v>
                </c:pt>
                <c:pt idx="4638">
                  <c:v>45356</c:v>
                </c:pt>
                <c:pt idx="4639">
                  <c:v>45357</c:v>
                </c:pt>
                <c:pt idx="4640">
                  <c:v>45358</c:v>
                </c:pt>
                <c:pt idx="4641">
                  <c:v>45359</c:v>
                </c:pt>
                <c:pt idx="4642">
                  <c:v>45362</c:v>
                </c:pt>
                <c:pt idx="4643">
                  <c:v>45363</c:v>
                </c:pt>
                <c:pt idx="4644">
                  <c:v>45364</c:v>
                </c:pt>
                <c:pt idx="4645">
                  <c:v>45365</c:v>
                </c:pt>
                <c:pt idx="4646">
                  <c:v>45366</c:v>
                </c:pt>
                <c:pt idx="4647">
                  <c:v>45369</c:v>
                </c:pt>
                <c:pt idx="4648">
                  <c:v>45370</c:v>
                </c:pt>
                <c:pt idx="4649">
                  <c:v>45371</c:v>
                </c:pt>
                <c:pt idx="4650">
                  <c:v>45372</c:v>
                </c:pt>
                <c:pt idx="4651">
                  <c:v>45373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3</c:v>
                </c:pt>
                <c:pt idx="4658">
                  <c:v>45384</c:v>
                </c:pt>
                <c:pt idx="4659">
                  <c:v>45385</c:v>
                </c:pt>
                <c:pt idx="4660">
                  <c:v>45386</c:v>
                </c:pt>
                <c:pt idx="4661">
                  <c:v>45387</c:v>
                </c:pt>
                <c:pt idx="4662">
                  <c:v>45390</c:v>
                </c:pt>
                <c:pt idx="4663">
                  <c:v>45391</c:v>
                </c:pt>
                <c:pt idx="4664">
                  <c:v>45392</c:v>
                </c:pt>
                <c:pt idx="4665">
                  <c:v>45393</c:v>
                </c:pt>
                <c:pt idx="4666">
                  <c:v>45394</c:v>
                </c:pt>
                <c:pt idx="4667">
                  <c:v>45397</c:v>
                </c:pt>
                <c:pt idx="4668">
                  <c:v>45398</c:v>
                </c:pt>
                <c:pt idx="4669">
                  <c:v>45399</c:v>
                </c:pt>
                <c:pt idx="4670">
                  <c:v>45400</c:v>
                </c:pt>
                <c:pt idx="4671">
                  <c:v>45401</c:v>
                </c:pt>
                <c:pt idx="4672">
                  <c:v>45404</c:v>
                </c:pt>
                <c:pt idx="4673">
                  <c:v>45405</c:v>
                </c:pt>
                <c:pt idx="4674">
                  <c:v>45406</c:v>
                </c:pt>
                <c:pt idx="4675">
                  <c:v>45407</c:v>
                </c:pt>
                <c:pt idx="4676">
                  <c:v>45408</c:v>
                </c:pt>
                <c:pt idx="4677">
                  <c:v>45411</c:v>
                </c:pt>
                <c:pt idx="4678">
                  <c:v>45412</c:v>
                </c:pt>
                <c:pt idx="4679">
                  <c:v>45413</c:v>
                </c:pt>
                <c:pt idx="4680">
                  <c:v>45414</c:v>
                </c:pt>
                <c:pt idx="4681">
                  <c:v>45415</c:v>
                </c:pt>
                <c:pt idx="4682">
                  <c:v>45418</c:v>
                </c:pt>
                <c:pt idx="4683">
                  <c:v>45419</c:v>
                </c:pt>
                <c:pt idx="4684">
                  <c:v>45420</c:v>
                </c:pt>
                <c:pt idx="4685">
                  <c:v>45421</c:v>
                </c:pt>
                <c:pt idx="4686">
                  <c:v>45422</c:v>
                </c:pt>
                <c:pt idx="4687">
                  <c:v>45425</c:v>
                </c:pt>
                <c:pt idx="4688">
                  <c:v>45426</c:v>
                </c:pt>
                <c:pt idx="4689">
                  <c:v>45427</c:v>
                </c:pt>
                <c:pt idx="4690">
                  <c:v>45428</c:v>
                </c:pt>
                <c:pt idx="4691">
                  <c:v>45429</c:v>
                </c:pt>
                <c:pt idx="4692">
                  <c:v>45432</c:v>
                </c:pt>
                <c:pt idx="4693">
                  <c:v>45433</c:v>
                </c:pt>
                <c:pt idx="4694">
                  <c:v>45434</c:v>
                </c:pt>
                <c:pt idx="4695">
                  <c:v>45435</c:v>
                </c:pt>
              </c:numCache>
            </c:numRef>
          </c:cat>
          <c:val>
            <c:numRef>
              <c:f>'M13. ábra_chart'!$D$10:$D$4705</c:f>
              <c:numCache>
                <c:formatCode>0.00</c:formatCode>
                <c:ptCount val="4696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1" formatCode="General">
                  <c:v>#N/A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2" formatCode="General">
                  <c:v>#N/A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2" formatCode="General">
                  <c:v>#N/A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2" formatCode="General">
                  <c:v>#N/A</c:v>
                </c:pt>
                <c:pt idx="3263" formatCode="General">
                  <c:v>#N/A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6" formatCode="General">
                  <c:v>#N/A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47" formatCode="General">
                  <c:v>#N/A</c:v>
                </c:pt>
                <c:pt idx="3548" formatCode="General">
                  <c:v>#N/A</c:v>
                </c:pt>
                <c:pt idx="3549" formatCode="General">
                  <c:v>#N/A</c:v>
                </c:pt>
                <c:pt idx="3550" formatCode="General">
                  <c:v>#N/A</c:v>
                </c:pt>
                <c:pt idx="3551">
                  <c:v>181.90916815075343</c:v>
                </c:pt>
                <c:pt idx="3552">
                  <c:v>184.30099071086906</c:v>
                </c:pt>
                <c:pt idx="3553" formatCode="General">
                  <c:v>#N/A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5" formatCode="General">
                  <c:v>#N/A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5" formatCode="General">
                  <c:v>#N/A</c:v>
                </c:pt>
                <c:pt idx="3626" formatCode="General">
                  <c:v>#N/A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0" formatCode="General">
                  <c:v>#N/A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1" formatCode="General">
                  <c:v>#N/A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19" formatCode="General">
                  <c:v>#N/A</c:v>
                </c:pt>
                <c:pt idx="3720" formatCode="General">
                  <c:v>#N/A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5" formatCode="General">
                  <c:v>#N/A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5" formatCode="General">
                  <c:v>#N/A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4" formatCode="General">
                  <c:v>#N/A</c:v>
                </c:pt>
                <c:pt idx="3785" formatCode="General">
                  <c:v>#N/A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09" formatCode="General">
                  <c:v>#N/A</c:v>
                </c:pt>
                <c:pt idx="3810" formatCode="General">
                  <c:v>#N/A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4" formatCode="General">
                  <c:v>#N/A</c:v>
                </c:pt>
                <c:pt idx="3815" formatCode="General">
                  <c:v>#N/A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6" formatCode="General">
                  <c:v>#N/A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0" formatCode="General">
                  <c:v>#N/A</c:v>
                </c:pt>
                <c:pt idx="3881" formatCode="General">
                  <c:v>#N/A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5" formatCode="General">
                  <c:v>#N/A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 formatCode="General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1" formatCode="General">
                  <c:v>#N/A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0" formatCode="General">
                  <c:v>#N/A</c:v>
                </c:pt>
                <c:pt idx="4071">
                  <c:v>343.80900000000003</c:v>
                </c:pt>
                <c:pt idx="4072">
                  <c:v>343.74099999999999</c:v>
                </c:pt>
                <c:pt idx="4073" formatCode="General">
                  <c:v>#N/A</c:v>
                </c:pt>
                <c:pt idx="4074">
                  <c:v>346.524</c:v>
                </c:pt>
                <c:pt idx="4075" formatCode="General">
                  <c:v>#N/A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6" formatCode="General">
                  <c:v>#N/A</c:v>
                </c:pt>
                <c:pt idx="4127" formatCode="General">
                  <c:v>#N/A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0" formatCode="General">
                  <c:v>#N/A</c:v>
                </c:pt>
                <c:pt idx="4151" formatCode="General">
                  <c:v>#N/A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5" formatCode="General">
                  <c:v>#N/A</c:v>
                </c:pt>
                <c:pt idx="4186" formatCode="General">
                  <c:v>#N/A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89" formatCode="General">
                  <c:v>#N/A</c:v>
                </c:pt>
                <c:pt idx="4290">
                  <c:v>526.48099999999999</c:v>
                </c:pt>
                <c:pt idx="4291">
                  <c:v>520.30899999999997</c:v>
                </c:pt>
                <c:pt idx="4292" formatCode="General">
                  <c:v>#N/A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0" formatCode="General">
                  <c:v>#N/A</c:v>
                </c:pt>
                <c:pt idx="4331" formatCode="General">
                  <c:v>427.798</c:v>
                </c:pt>
                <c:pt idx="4332" formatCode="General">
                  <c:v>#N/A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  <c:pt idx="4417" formatCode="General">
                  <c:v>#N/A</c:v>
                </c:pt>
                <c:pt idx="4418" formatCode="General">
                  <c:v>376.75900000000001</c:v>
                </c:pt>
                <c:pt idx="4419" formatCode="General">
                  <c:v>388.90199999999999</c:v>
                </c:pt>
                <c:pt idx="4420" formatCode="General">
                  <c:v>381.80900000000003</c:v>
                </c:pt>
                <c:pt idx="4421" formatCode="General">
                  <c:v>385.137</c:v>
                </c:pt>
                <c:pt idx="4422" formatCode="General">
                  <c:v>383.18900000000002</c:v>
                </c:pt>
                <c:pt idx="4423" formatCode="General">
                  <c:v>385.65600000000001</c:v>
                </c:pt>
                <c:pt idx="4424" formatCode="General">
                  <c:v>384.00200000000001</c:v>
                </c:pt>
                <c:pt idx="4425" formatCode="General">
                  <c:v>381.57900000000001</c:v>
                </c:pt>
                <c:pt idx="4426" formatCode="General">
                  <c:v>382.19099999999997</c:v>
                </c:pt>
                <c:pt idx="4427" formatCode="General">
                  <c:v>379.20600000000002</c:v>
                </c:pt>
                <c:pt idx="4428" formatCode="General">
                  <c:v>373.24400000000003</c:v>
                </c:pt>
                <c:pt idx="4429" formatCode="General">
                  <c:v>379.327</c:v>
                </c:pt>
                <c:pt idx="4430" formatCode="General">
                  <c:v>372.64600000000002</c:v>
                </c:pt>
                <c:pt idx="4431" formatCode="General">
                  <c:v>353.69</c:v>
                </c:pt>
                <c:pt idx="4432" formatCode="General">
                  <c:v>370.45299999999997</c:v>
                </c:pt>
                <c:pt idx="4433" formatCode="General">
                  <c:v>387.45299999999997</c:v>
                </c:pt>
                <c:pt idx="4434" formatCode="General">
                  <c:v>392.95299999999997</c:v>
                </c:pt>
                <c:pt idx="4435" formatCode="General">
                  <c:v>389.63099999999997</c:v>
                </c:pt>
                <c:pt idx="4436" formatCode="General">
                  <c:v>389.33800000000002</c:v>
                </c:pt>
                <c:pt idx="4437" formatCode="General">
                  <c:v>#N/A</c:v>
                </c:pt>
                <c:pt idx="4438" formatCode="General">
                  <c:v>400.12700000000001</c:v>
                </c:pt>
                <c:pt idx="4439" formatCode="General">
                  <c:v>384.34699999999998</c:v>
                </c:pt>
                <c:pt idx="4440" formatCode="General">
                  <c:v>398.54399999999998</c:v>
                </c:pt>
                <c:pt idx="4441" formatCode="General">
                  <c:v>396.53500000000003</c:v>
                </c:pt>
                <c:pt idx="4442" formatCode="General">
                  <c:v>394.33800000000002</c:v>
                </c:pt>
                <c:pt idx="4443" formatCode="General">
                  <c:v>392.95800000000003</c:v>
                </c:pt>
                <c:pt idx="4444" formatCode="General">
                  <c:v>367.108</c:v>
                </c:pt>
                <c:pt idx="4445" formatCode="General">
                  <c:v>374.483</c:v>
                </c:pt>
                <c:pt idx="4446" formatCode="General">
                  <c:v>359.79</c:v>
                </c:pt>
                <c:pt idx="4447" formatCode="General">
                  <c:v>355.12400000000002</c:v>
                </c:pt>
                <c:pt idx="4448" formatCode="General">
                  <c:v>347.98099999999999</c:v>
                </c:pt>
                <c:pt idx="4449" formatCode="General">
                  <c:v>347.286</c:v>
                </c:pt>
                <c:pt idx="4450" formatCode="General">
                  <c:v>367.37299999999999</c:v>
                </c:pt>
                <c:pt idx="4451" formatCode="General">
                  <c:v>391.05200000000002</c:v>
                </c:pt>
                <c:pt idx="4452" formatCode="General">
                  <c:v>389.12099999999998</c:v>
                </c:pt>
                <c:pt idx="4453" formatCode="General">
                  <c:v>380.87200000000001</c:v>
                </c:pt>
                <c:pt idx="4454" formatCode="General">
                  <c:v>370.55700000000002</c:v>
                </c:pt>
                <c:pt idx="4455" formatCode="General">
                  <c:v>363.86599999999999</c:v>
                </c:pt>
                <c:pt idx="4456" formatCode="General">
                  <c:v>362.488</c:v>
                </c:pt>
                <c:pt idx="4457" formatCode="General">
                  <c:v>350.34800000000001</c:v>
                </c:pt>
                <c:pt idx="4458" formatCode="General">
                  <c:v>350.05</c:v>
                </c:pt>
                <c:pt idx="4459" formatCode="General">
                  <c:v>346.34800000000001</c:v>
                </c:pt>
                <c:pt idx="4460" formatCode="General">
                  <c:v>336.053</c:v>
                </c:pt>
                <c:pt idx="4461" formatCode="General">
                  <c:v>342.33499999999998</c:v>
                </c:pt>
                <c:pt idx="4462" formatCode="General">
                  <c:v>337.94299999999998</c:v>
                </c:pt>
                <c:pt idx="4463" formatCode="General">
                  <c:v>312.72300000000001</c:v>
                </c:pt>
                <c:pt idx="4464" formatCode="General">
                  <c:v>306.87</c:v>
                </c:pt>
                <c:pt idx="4465" formatCode="General">
                  <c:v>296.44099999999997</c:v>
                </c:pt>
                <c:pt idx="4466" formatCode="General">
                  <c:v>320.13</c:v>
                </c:pt>
                <c:pt idx="4467" formatCode="General">
                  <c:v>308.27699999999999</c:v>
                </c:pt>
                <c:pt idx="4468" formatCode="General">
                  <c:v>300.32499999999999</c:v>
                </c:pt>
                <c:pt idx="4469" formatCode="General">
                  <c:v>312.46699999999998</c:v>
                </c:pt>
                <c:pt idx="4470" formatCode="General">
                  <c:v>295.303</c:v>
                </c:pt>
                <c:pt idx="4471" formatCode="General">
                  <c:v>287.923</c:v>
                </c:pt>
                <c:pt idx="4472" formatCode="General">
                  <c:v>284.31799999999998</c:v>
                </c:pt>
                <c:pt idx="4473" formatCode="General">
                  <c:v>285.94299999999998</c:v>
                </c:pt>
                <c:pt idx="4474" formatCode="General">
                  <c:v>300.209</c:v>
                </c:pt>
                <c:pt idx="4475" formatCode="General">
                  <c:v>306.98599999999999</c:v>
                </c:pt>
                <c:pt idx="4476" formatCode="General">
                  <c:v>307.95699999999999</c:v>
                </c:pt>
                <c:pt idx="4477" formatCode="General">
                  <c:v>303.23200000000003</c:v>
                </c:pt>
                <c:pt idx="4478" formatCode="General">
                  <c:v>306.06299999999999</c:v>
                </c:pt>
                <c:pt idx="4479" formatCode="General">
                  <c:v>319.988</c:v>
                </c:pt>
                <c:pt idx="4480" formatCode="General">
                  <c:v>298.84699999999998</c:v>
                </c:pt>
                <c:pt idx="4481" formatCode="General">
                  <c:v>314.45299999999997</c:v>
                </c:pt>
                <c:pt idx="4482" formatCode="General">
                  <c:v>323.05099999999999</c:v>
                </c:pt>
                <c:pt idx="4483" formatCode="General">
                  <c:v>326.28100000000001</c:v>
                </c:pt>
                <c:pt idx="4484" formatCode="General">
                  <c:v>328.69299999999998</c:v>
                </c:pt>
                <c:pt idx="4485" formatCode="General">
                  <c:v>342.86</c:v>
                </c:pt>
                <c:pt idx="4486" formatCode="General">
                  <c:v>346.00200000000001</c:v>
                </c:pt>
                <c:pt idx="4487" formatCode="General">
                  <c:v>334.05599999999998</c:v>
                </c:pt>
                <c:pt idx="4488" formatCode="General">
                  <c:v>343.09</c:v>
                </c:pt>
                <c:pt idx="4489" formatCode="General">
                  <c:v>337.209</c:v>
                </c:pt>
                <c:pt idx="4490" formatCode="General">
                  <c:v>325.56400000000002</c:v>
                </c:pt>
                <c:pt idx="4491" formatCode="General">
                  <c:v>322.327</c:v>
                </c:pt>
                <c:pt idx="4492" formatCode="General">
                  <c:v>334.30099999999999</c:v>
                </c:pt>
                <c:pt idx="4493" formatCode="General">
                  <c:v>350.09100000000001</c:v>
                </c:pt>
                <c:pt idx="4494" formatCode="General">
                  <c:v>353.334</c:v>
                </c:pt>
                <c:pt idx="4495" formatCode="General">
                  <c:v>350.34800000000001</c:v>
                </c:pt>
                <c:pt idx="4496" formatCode="General">
                  <c:v>359.37099999999998</c:v>
                </c:pt>
                <c:pt idx="4497" formatCode="General">
                  <c:v>364.15899999999999</c:v>
                </c:pt>
                <c:pt idx="4498" formatCode="General">
                  <c:v>374.14100000000002</c:v>
                </c:pt>
                <c:pt idx="4499" formatCode="General">
                  <c:v>361.25400000000002</c:v>
                </c:pt>
                <c:pt idx="4500" formatCode="General">
                  <c:v>345.18099999999998</c:v>
                </c:pt>
                <c:pt idx="4501" formatCode="General">
                  <c:v>328.96100000000001</c:v>
                </c:pt>
                <c:pt idx="4502" formatCode="General">
                  <c:v>329.238</c:v>
                </c:pt>
                <c:pt idx="4503" formatCode="General">
                  <c:v>348.71300000000002</c:v>
                </c:pt>
                <c:pt idx="4504" formatCode="General">
                  <c:v>330.041</c:v>
                </c:pt>
                <c:pt idx="4505" formatCode="General">
                  <c:v>337.25599999999997</c:v>
                </c:pt>
                <c:pt idx="4506" formatCode="General">
                  <c:v>330.08600000000001</c:v>
                </c:pt>
                <c:pt idx="4507" formatCode="General">
                  <c:v>325.351</c:v>
                </c:pt>
                <c:pt idx="4508" formatCode="General">
                  <c:v>338.83699999999999</c:v>
                </c:pt>
                <c:pt idx="4509" formatCode="General">
                  <c:v>349.23200000000003</c:v>
                </c:pt>
                <c:pt idx="4510" formatCode="General">
                  <c:v>352.66899999999998</c:v>
                </c:pt>
                <c:pt idx="4511" formatCode="General">
                  <c:v>345.05200000000002</c:v>
                </c:pt>
                <c:pt idx="4512" formatCode="General">
                  <c:v>337.36799999999999</c:v>
                </c:pt>
                <c:pt idx="4513" formatCode="General">
                  <c:v>336.053</c:v>
                </c:pt>
                <c:pt idx="4514" formatCode="General">
                  <c:v>334.15600000000001</c:v>
                </c:pt>
                <c:pt idx="4515" formatCode="General">
                  <c:v>330.12900000000002</c:v>
                </c:pt>
                <c:pt idx="4516" formatCode="General">
                  <c:v>330.48700000000002</c:v>
                </c:pt>
                <c:pt idx="4517" formatCode="General">
                  <c:v>340.39699999999999</c:v>
                </c:pt>
                <c:pt idx="4518" formatCode="General">
                  <c:v>338.786</c:v>
                </c:pt>
                <c:pt idx="4519" formatCode="General">
                  <c:v>342.18700000000001</c:v>
                </c:pt>
                <c:pt idx="4520" formatCode="General">
                  <c:v>357.51400000000001</c:v>
                </c:pt>
                <c:pt idx="4521" formatCode="General">
                  <c:v>348.98</c:v>
                </c:pt>
                <c:pt idx="4522" formatCode="General">
                  <c:v>347.685</c:v>
                </c:pt>
                <c:pt idx="4523" formatCode="General">
                  <c:v>354.73899999999998</c:v>
                </c:pt>
                <c:pt idx="4524" formatCode="General">
                  <c:v>359.62599999999998</c:v>
                </c:pt>
                <c:pt idx="4525" formatCode="General">
                  <c:v>368.07299999999998</c:v>
                </c:pt>
                <c:pt idx="4526" formatCode="General">
                  <c:v>363.98500000000001</c:v>
                </c:pt>
                <c:pt idx="4527" formatCode="0.000">
                  <c:v>360.36200000000002</c:v>
                </c:pt>
                <c:pt idx="4528" formatCode="0.000">
                  <c:v>366.01600000000002</c:v>
                </c:pt>
                <c:pt idx="4529" formatCode="0.000">
                  <c:v>371.89400000000001</c:v>
                </c:pt>
                <c:pt idx="4530" formatCode="0.000">
                  <c:v>390.26100000000002</c:v>
                </c:pt>
                <c:pt idx="4531" formatCode="0.000">
                  <c:v>385.87799999999999</c:v>
                </c:pt>
                <c:pt idx="4532" formatCode="0.000">
                  <c:v>384.99099999999999</c:v>
                </c:pt>
                <c:pt idx="4533" formatCode="0.000">
                  <c:v>360.88</c:v>
                </c:pt>
                <c:pt idx="4534" formatCode="0.000">
                  <c:v>347.89800000000002</c:v>
                </c:pt>
                <c:pt idx="4535" formatCode="0.000">
                  <c:v>374.46499999999997</c:v>
                </c:pt>
                <c:pt idx="4536" formatCode="0.000">
                  <c:v>372.28699999999998</c:v>
                </c:pt>
                <c:pt idx="4537" formatCode="0.000">
                  <c:v>367.54500000000002</c:v>
                </c:pt>
                <c:pt idx="4538" formatCode="0.000">
                  <c:v>367.298</c:v>
                </c:pt>
                <c:pt idx="4539" formatCode="0.000">
                  <c:v>370.14100000000002</c:v>
                </c:pt>
                <c:pt idx="4540" formatCode="0.000">
                  <c:v>383.56200000000001</c:v>
                </c:pt>
                <c:pt idx="4541" formatCode="0.000">
                  <c:v>396.59500000000003</c:v>
                </c:pt>
                <c:pt idx="4542" formatCode="0.000">
                  <c:v>#N/A</c:v>
                </c:pt>
                <c:pt idx="4543" formatCode="0.000">
                  <c:v>382.84300000000002</c:v>
                </c:pt>
                <c:pt idx="4544" formatCode="0.000">
                  <c:v>396.96</c:v>
                </c:pt>
                <c:pt idx="4545" formatCode="0.000">
                  <c:v>#N/A</c:v>
                </c:pt>
                <c:pt idx="4546" formatCode="0.000">
                  <c:v>399.96100000000001</c:v>
                </c:pt>
                <c:pt idx="4547" formatCode="0.000">
                  <c:v>398.22834323786202</c:v>
                </c:pt>
                <c:pt idx="4548" formatCode="0.000">
                  <c:v>395.35904501088402</c:v>
                </c:pt>
                <c:pt idx="4549" formatCode="0.000">
                  <c:v>395.35904501088402</c:v>
                </c:pt>
                <c:pt idx="4550" formatCode="0.000">
                  <c:v>380.682863454759</c:v>
                </c:pt>
                <c:pt idx="4551" formatCode="0.000">
                  <c:v>370.94622017264697</c:v>
                </c:pt>
                <c:pt idx="4552" formatCode="0.000">
                  <c:v>382.22991124172501</c:v>
                </c:pt>
                <c:pt idx="4553" formatCode="0.000">
                  <c:v>390.80835755648201</c:v>
                </c:pt>
                <c:pt idx="4554" formatCode="0.000">
                  <c:v>397.70835116088398</c:v>
                </c:pt>
                <c:pt idx="4555" formatCode="0.000">
                  <c:v>392.035532491558</c:v>
                </c:pt>
                <c:pt idx="4556" formatCode="0.000">
                  <c:v>382.44124176107903</c:v>
                </c:pt>
                <c:pt idx="4557" formatCode="0.000">
                  <c:v>395.40377987684099</c:v>
                </c:pt>
                <c:pt idx="4558" formatCode="0.000">
                  <c:v>391.25481126399001</c:v>
                </c:pt>
                <c:pt idx="4559" formatCode="0.000">
                  <c:v>383.24692365265201</c:v>
                </c:pt>
                <c:pt idx="4560" formatCode="0.000">
                  <c:v>367.16436091949402</c:v>
                </c:pt>
                <c:pt idx="4561" formatCode="0.000">
                  <c:v>362.14027592877397</c:v>
                </c:pt>
                <c:pt idx="4562" formatCode="0.000">
                  <c:v>359.403423557331</c:v>
                </c:pt>
                <c:pt idx="4563" formatCode="0.000">
                  <c:v>363.71307261790702</c:v>
                </c:pt>
                <c:pt idx="4564" formatCode="0.000">
                  <c:v>381.731335383486</c:v>
                </c:pt>
                <c:pt idx="4565" formatCode="0.000">
                  <c:v>378.932230740774</c:v>
                </c:pt>
                <c:pt idx="4566" formatCode="0.000">
                  <c:v>380.89621548752501</c:v>
                </c:pt>
                <c:pt idx="4567" formatCode="0.000">
                  <c:v>380.291006119835</c:v>
                </c:pt>
                <c:pt idx="4568" formatCode="0.000">
                  <c:v>373.55213925730499</c:v>
                </c:pt>
                <c:pt idx="4569" formatCode="0.000">
                  <c:v>354.77992839427702</c:v>
                </c:pt>
                <c:pt idx="4570" formatCode="0.000">
                  <c:v>367.34707145146598</c:v>
                </c:pt>
                <c:pt idx="4571" formatCode="0.000">
                  <c:v>369.27964029960702</c:v>
                </c:pt>
                <c:pt idx="4572" formatCode="0.000">
                  <c:v>357.09885314156202</c:v>
                </c:pt>
                <c:pt idx="4573" formatCode="0.000">
                  <c:v>362.34873743776802</c:v>
                </c:pt>
                <c:pt idx="4574" formatCode="0.000">
                  <c:v>360.80959443848502</c:v>
                </c:pt>
                <c:pt idx="4575" formatCode="0.000">
                  <c:v>365.94008245028698</c:v>
                </c:pt>
                <c:pt idx="4576" formatCode="0.000">
                  <c:v>369.68320550389302</c:v>
                </c:pt>
                <c:pt idx="4577" formatCode="0.000">
                  <c:v>362.76248594890899</c:v>
                </c:pt>
                <c:pt idx="4578" formatCode="0.000">
                  <c:v>367.27887483096902</c:v>
                </c:pt>
                <c:pt idx="4579" formatCode="0.000">
                  <c:v>368.969536574188</c:v>
                </c:pt>
                <c:pt idx="4580" formatCode="0.000">
                  <c:v>353.91261135581499</c:v>
                </c:pt>
                <c:pt idx="4581" formatCode="0.000">
                  <c:v>367.48636054795998</c:v>
                </c:pt>
                <c:pt idx="4582" formatCode="0.000">
                  <c:v>369.56639926994399</c:v>
                </c:pt>
                <c:pt idx="4583" formatCode="0.000">
                  <c:v>366.725664873867</c:v>
                </c:pt>
                <c:pt idx="4584" formatCode="0.000">
                  <c:v>357.67717386782601</c:v>
                </c:pt>
                <c:pt idx="4585" formatCode="0.000">
                  <c:v>363.722193378692</c:v>
                </c:pt>
                <c:pt idx="4586" formatCode="0.000">
                  <c:v>339.48845131676899</c:v>
                </c:pt>
                <c:pt idx="4587" formatCode="0.000">
                  <c:v>339.48845131676899</c:v>
                </c:pt>
                <c:pt idx="4588" formatCode="0.000">
                  <c:v>339.48845131676899</c:v>
                </c:pt>
                <c:pt idx="4589" formatCode="0.000">
                  <c:v>352.800512589817</c:v>
                </c:pt>
                <c:pt idx="4590" formatCode="0.000">
                  <c:v>345.47108927170001</c:v>
                </c:pt>
                <c:pt idx="4593" formatCode="0.000">
                  <c:v>348.31442880705799</c:v>
                </c:pt>
                <c:pt idx="4594" formatCode="0.000">
                  <c:v>366.23366738993002</c:v>
                </c:pt>
                <c:pt idx="4595" formatCode="0.000">
                  <c:v>358.11147937009798</c:v>
                </c:pt>
                <c:pt idx="4596" formatCode="0.000">
                  <c:v>361.298132645843</c:v>
                </c:pt>
                <c:pt idx="4597" formatCode="0.000">
                  <c:v>355.73830814680002</c:v>
                </c:pt>
                <c:pt idx="4598" formatCode="0.000">
                  <c:v>347.12812043985201</c:v>
                </c:pt>
                <c:pt idx="4599" formatCode="0.000">
                  <c:v>348.044089999584</c:v>
                </c:pt>
                <c:pt idx="4600" formatCode="0.000">
                  <c:v>335.63644261120902</c:v>
                </c:pt>
                <c:pt idx="4601" formatCode="0.000">
                  <c:v>326.96105388025097</c:v>
                </c:pt>
                <c:pt idx="4602" formatCode="0.000">
                  <c:v>331.32436696684903</c:v>
                </c:pt>
                <c:pt idx="4603" formatCode="0.000">
                  <c:v>342.18570187128</c:v>
                </c:pt>
                <c:pt idx="4604" formatCode="0.000">
                  <c:v>357.042322424703</c:v>
                </c:pt>
                <c:pt idx="4605" formatCode="0.000">
                  <c:v>346.53550947799999</c:v>
                </c:pt>
                <c:pt idx="4606" formatCode="0.000">
                  <c:v>348.71233440107397</c:v>
                </c:pt>
                <c:pt idx="4607" formatCode="0.000">
                  <c:v>362.86604338255398</c:v>
                </c:pt>
                <c:pt idx="4608" formatCode="0.000">
                  <c:v>367.49919199169</c:v>
                </c:pt>
                <c:pt idx="4609" formatCode="0.000">
                  <c:v>369.93888396353702</c:v>
                </c:pt>
                <c:pt idx="4610" formatCode="0.000">
                  <c:v>379.53898421897998</c:v>
                </c:pt>
                <c:pt idx="4611" formatCode="0.000">
                  <c:v>383.65466997679999</c:v>
                </c:pt>
                <c:pt idx="4612" formatCode="0.000">
                  <c:v>392.156276355552</c:v>
                </c:pt>
                <c:pt idx="4613" formatCode="0.000">
                  <c:v>362.12425658813601</c:v>
                </c:pt>
                <c:pt idx="4614" formatCode="0.000">
                  <c:v>361.59385342614098</c:v>
                </c:pt>
                <c:pt idx="4615" formatCode="0.000">
                  <c:v>345.77821579829703</c:v>
                </c:pt>
                <c:pt idx="4616" formatCode="0.000">
                  <c:v>353.19969780976498</c:v>
                </c:pt>
                <c:pt idx="4617" formatCode="0.000">
                  <c:v>363.25590376507699</c:v>
                </c:pt>
                <c:pt idx="4618" formatCode="0.000">
                  <c:v>367.55491625336299</c:v>
                </c:pt>
                <c:pt idx="4619" formatCode="0.000">
                  <c:v>367.464077644876</c:v>
                </c:pt>
                <c:pt idx="4620" formatCode="0.000">
                  <c:v>355.71513933635202</c:v>
                </c:pt>
                <c:pt idx="4621" formatCode="0.000">
                  <c:v>355.85058693078503</c:v>
                </c:pt>
                <c:pt idx="4622" formatCode="0.000">
                  <c:v>366.47019168397799</c:v>
                </c:pt>
                <c:pt idx="4623" formatCode="0.000">
                  <c:v>375.23023833724199</c:v>
                </c:pt>
                <c:pt idx="4624" formatCode="0.000">
                  <c:v>384.62155568904399</c:v>
                </c:pt>
                <c:pt idx="4625" formatCode="0.000">
                  <c:v>369.67639467484798</c:v>
                </c:pt>
                <c:pt idx="4626" formatCode="0.000">
                  <c:v>367.414876912365</c:v>
                </c:pt>
                <c:pt idx="4627" formatCode="0.000">
                  <c:v>360.87230580577699</c:v>
                </c:pt>
                <c:pt idx="4628" formatCode="0.000">
                  <c:v>353.81710403744</c:v>
                </c:pt>
                <c:pt idx="4629" formatCode="0.000">
                  <c:v>351.209322033825</c:v>
                </c:pt>
                <c:pt idx="4630" formatCode="0.000">
                  <c:v>360.37615367055099</c:v>
                </c:pt>
                <c:pt idx="4631" formatCode="0.000">
                  <c:v>361.35740423723303</c:v>
                </c:pt>
                <c:pt idx="4632" formatCode="0.000">
                  <c:v>351.85804145700502</c:v>
                </c:pt>
                <c:pt idx="4633" formatCode="0.000">
                  <c:v>362.67760226446899</c:v>
                </c:pt>
                <c:pt idx="4634" formatCode="0.000">
                  <c:v>371.83933639683602</c:v>
                </c:pt>
                <c:pt idx="4635" formatCode="0.000">
                  <c:v>382.74686899620298</c:v>
                </c:pt>
                <c:pt idx="4636" formatCode="0.000">
                  <c:v>370.25261022612301</c:v>
                </c:pt>
                <c:pt idx="4637" formatCode="0.000">
                  <c:v>377.06500000290703</c:v>
                </c:pt>
                <c:pt idx="4638" formatCode="0.000">
                  <c:v>379.01617067779102</c:v>
                </c:pt>
                <c:pt idx="4639" formatCode="0.000">
                  <c:v>380.89487470386899</c:v>
                </c:pt>
                <c:pt idx="4640" formatCode="0.000">
                  <c:v>378.41828222854298</c:v>
                </c:pt>
                <c:pt idx="4641" formatCode="0.000">
                  <c:v>375.970774152768</c:v>
                </c:pt>
                <c:pt idx="4642" formatCode="0.000">
                  <c:v>373.676907275644</c:v>
                </c:pt>
                <c:pt idx="4643" formatCode="0.000">
                  <c:v>386.28174932275198</c:v>
                </c:pt>
                <c:pt idx="4644" formatCode="0.000">
                  <c:v>380.10100275165098</c:v>
                </c:pt>
                <c:pt idx="4645" formatCode="0.000">
                  <c:v>366.66505785996299</c:v>
                </c:pt>
                <c:pt idx="4646" formatCode="0.000">
                  <c:v>366.66505785996299</c:v>
                </c:pt>
                <c:pt idx="4647" formatCode="0.000">
                  <c:v>383.43826242853299</c:v>
                </c:pt>
                <c:pt idx="4648" formatCode="0.000">
                  <c:v>379.97244918422899</c:v>
                </c:pt>
                <c:pt idx="4649" formatCode="0.000">
                  <c:v>385.82053442637601</c:v>
                </c:pt>
                <c:pt idx="4650" formatCode="0.000">
                  <c:v>380.87692079205902</c:v>
                </c:pt>
                <c:pt idx="4651" formatCode="0.000">
                  <c:v>403.258179652607</c:v>
                </c:pt>
                <c:pt idx="4652" formatCode="0.000">
                  <c:v>408.27439656276903</c:v>
                </c:pt>
                <c:pt idx="4653" formatCode="0.000">
                  <c:v>417.189829683911</c:v>
                </c:pt>
                <c:pt idx="4654" formatCode="0.000">
                  <c:v>420.62190868108502</c:v>
                </c:pt>
                <c:pt idx="4655" formatCode="0.000">
                  <c:v>419.50751648305697</c:v>
                </c:pt>
                <c:pt idx="4656" formatCode="0.000">
                  <c:v>419.50751648305697</c:v>
                </c:pt>
                <c:pt idx="4657" formatCode="0.000">
                  <c:v>419.50751648305697</c:v>
                </c:pt>
                <c:pt idx="4658" formatCode="0.000">
                  <c:v>405.26501194927101</c:v>
                </c:pt>
                <c:pt idx="4659" formatCode="0.000">
                  <c:v>416.75811235163798</c:v>
                </c:pt>
                <c:pt idx="4660" formatCode="0.000">
                  <c:v>421.13412694164498</c:v>
                </c:pt>
                <c:pt idx="4661" formatCode="0.000">
                  <c:v>418.55309845108297</c:v>
                </c:pt>
                <c:pt idx="4662" formatCode="0.000">
                  <c:v>414.47986340566098</c:v>
                </c:pt>
                <c:pt idx="4663" formatCode="0.000">
                  <c:v>431.55917215636498</c:v>
                </c:pt>
                <c:pt idx="4664" formatCode="0.000">
                  <c:v>433.49436507570198</c:v>
                </c:pt>
                <c:pt idx="4665" formatCode="0.000">
                  <c:v>444.78083117336899</c:v>
                </c:pt>
                <c:pt idx="4666" formatCode="0.000">
                  <c:v>449.961411619231</c:v>
                </c:pt>
                <c:pt idx="4667" formatCode="0.000">
                  <c:v>454.415687010939</c:v>
                </c:pt>
                <c:pt idx="4668" formatCode="0.000">
                  <c:v>461.09338947588901</c:v>
                </c:pt>
                <c:pt idx="4669" formatCode="0.000">
                  <c:v>462.18599359234901</c:v>
                </c:pt>
                <c:pt idx="4670" formatCode="0.000">
                  <c:v>457.37817911070698</c:v>
                </c:pt>
                <c:pt idx="4671" formatCode="0.000">
                  <c:v>456.989705758291</c:v>
                </c:pt>
                <c:pt idx="4672" formatCode="0.000">
                  <c:v>446.37353328111197</c:v>
                </c:pt>
                <c:pt idx="4673" formatCode="0.000">
                  <c:v>431.74500889030998</c:v>
                </c:pt>
                <c:pt idx="4674" formatCode="0.000">
                  <c:v>424.94209301661999</c:v>
                </c:pt>
                <c:pt idx="4675" formatCode="0.000">
                  <c:v>432.02605918902498</c:v>
                </c:pt>
                <c:pt idx="4676" formatCode="0.000">
                  <c:v>440.838194834295</c:v>
                </c:pt>
                <c:pt idx="4677" formatCode="0.000">
                  <c:v>447.02261279434998</c:v>
                </c:pt>
                <c:pt idx="4678" formatCode="0.000">
                  <c:v>447.59620649135798</c:v>
                </c:pt>
                <c:pt idx="4679" formatCode="0.000">
                  <c:v>447.59620649135798</c:v>
                </c:pt>
                <c:pt idx="4680" formatCode="0.000">
                  <c:v>437.88755253204903</c:v>
                </c:pt>
                <c:pt idx="4681" formatCode="0.000">
                  <c:v>420.929789593767</c:v>
                </c:pt>
                <c:pt idx="4682" formatCode="0.000">
                  <c:v>422.35912741074998</c:v>
                </c:pt>
                <c:pt idx="4683" formatCode="0.000">
                  <c:v>401.17229915372002</c:v>
                </c:pt>
                <c:pt idx="4684" formatCode="0.000">
                  <c:v>402.00847824807403</c:v>
                </c:pt>
                <c:pt idx="4685" formatCode="0.000">
                  <c:v>413.36714226543199</c:v>
                </c:pt>
                <c:pt idx="4686" formatCode="0.000">
                  <c:v>410.26653473738702</c:v>
                </c:pt>
                <c:pt idx="4687" formatCode="0.000">
                  <c:v>405.784642811156</c:v>
                </c:pt>
                <c:pt idx="4688" formatCode="0.000">
                  <c:v>403.23034325558598</c:v>
                </c:pt>
                <c:pt idx="4689" formatCode="0.000">
                  <c:v>397.96942875062501</c:v>
                </c:pt>
                <c:pt idx="4690" formatCode="0.000">
                  <c:v>401.20872962813098</c:v>
                </c:pt>
                <c:pt idx="4691" formatCode="0.000">
                  <c:v>396.98509263939002</c:v>
                </c:pt>
                <c:pt idx="4692" formatCode="0.000">
                  <c:v>396.98509263939002</c:v>
                </c:pt>
                <c:pt idx="4693" formatCode="0.000">
                  <c:v>409.9680416665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F9-4C97-959F-B4614F1B8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705</c:f>
              <c:numCache>
                <c:formatCode>m/d/yyyy</c:formatCode>
                <c:ptCount val="4696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  <c:pt idx="4417">
                  <c:v>45047</c:v>
                </c:pt>
                <c:pt idx="4418">
                  <c:v>45048</c:v>
                </c:pt>
                <c:pt idx="4419">
                  <c:v>45049</c:v>
                </c:pt>
                <c:pt idx="4420">
                  <c:v>45050</c:v>
                </c:pt>
                <c:pt idx="4421">
                  <c:v>45051</c:v>
                </c:pt>
                <c:pt idx="4422">
                  <c:v>45054</c:v>
                </c:pt>
                <c:pt idx="4423">
                  <c:v>45055</c:v>
                </c:pt>
                <c:pt idx="4424">
                  <c:v>45056</c:v>
                </c:pt>
                <c:pt idx="4425">
                  <c:v>45057</c:v>
                </c:pt>
                <c:pt idx="4426">
                  <c:v>45058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8</c:v>
                </c:pt>
                <c:pt idx="4433">
                  <c:v>45069</c:v>
                </c:pt>
                <c:pt idx="4434">
                  <c:v>45070</c:v>
                </c:pt>
                <c:pt idx="4435">
                  <c:v>45071</c:v>
                </c:pt>
                <c:pt idx="4436">
                  <c:v>45072</c:v>
                </c:pt>
                <c:pt idx="4437">
                  <c:v>45075</c:v>
                </c:pt>
                <c:pt idx="4438">
                  <c:v>45076</c:v>
                </c:pt>
                <c:pt idx="4439">
                  <c:v>45077</c:v>
                </c:pt>
                <c:pt idx="4440">
                  <c:v>45078</c:v>
                </c:pt>
                <c:pt idx="4441">
                  <c:v>45079</c:v>
                </c:pt>
                <c:pt idx="4442">
                  <c:v>45082</c:v>
                </c:pt>
                <c:pt idx="4443">
                  <c:v>45083</c:v>
                </c:pt>
                <c:pt idx="4444">
                  <c:v>45084</c:v>
                </c:pt>
                <c:pt idx="4445">
                  <c:v>45085</c:v>
                </c:pt>
                <c:pt idx="4446">
                  <c:v>45086</c:v>
                </c:pt>
                <c:pt idx="4447">
                  <c:v>45089</c:v>
                </c:pt>
                <c:pt idx="4448">
                  <c:v>45090</c:v>
                </c:pt>
                <c:pt idx="4449">
                  <c:v>45091</c:v>
                </c:pt>
                <c:pt idx="4450">
                  <c:v>45092</c:v>
                </c:pt>
                <c:pt idx="4451">
                  <c:v>45093</c:v>
                </c:pt>
                <c:pt idx="4452">
                  <c:v>45096</c:v>
                </c:pt>
                <c:pt idx="4453">
                  <c:v>45097</c:v>
                </c:pt>
                <c:pt idx="4454">
                  <c:v>45098</c:v>
                </c:pt>
                <c:pt idx="4455">
                  <c:v>45099</c:v>
                </c:pt>
                <c:pt idx="4456">
                  <c:v>45100</c:v>
                </c:pt>
                <c:pt idx="4457">
                  <c:v>45103</c:v>
                </c:pt>
                <c:pt idx="4458">
                  <c:v>45104</c:v>
                </c:pt>
                <c:pt idx="4459">
                  <c:v>45105</c:v>
                </c:pt>
                <c:pt idx="4460">
                  <c:v>45106</c:v>
                </c:pt>
                <c:pt idx="4461">
                  <c:v>45107</c:v>
                </c:pt>
                <c:pt idx="4462">
                  <c:v>45110</c:v>
                </c:pt>
                <c:pt idx="4463">
                  <c:v>45111</c:v>
                </c:pt>
                <c:pt idx="4464">
                  <c:v>45112</c:v>
                </c:pt>
                <c:pt idx="4465">
                  <c:v>45113</c:v>
                </c:pt>
                <c:pt idx="4466">
                  <c:v>45114</c:v>
                </c:pt>
                <c:pt idx="4467">
                  <c:v>45117</c:v>
                </c:pt>
                <c:pt idx="4468">
                  <c:v>45118</c:v>
                </c:pt>
                <c:pt idx="4469">
                  <c:v>45119</c:v>
                </c:pt>
                <c:pt idx="4470">
                  <c:v>45120</c:v>
                </c:pt>
                <c:pt idx="4471">
                  <c:v>45121</c:v>
                </c:pt>
                <c:pt idx="4472">
                  <c:v>45124</c:v>
                </c:pt>
                <c:pt idx="4473">
                  <c:v>45125</c:v>
                </c:pt>
                <c:pt idx="4474">
                  <c:v>45126</c:v>
                </c:pt>
                <c:pt idx="4475">
                  <c:v>45127</c:v>
                </c:pt>
                <c:pt idx="4476">
                  <c:v>45128</c:v>
                </c:pt>
                <c:pt idx="4477">
                  <c:v>45131</c:v>
                </c:pt>
                <c:pt idx="4478">
                  <c:v>45132</c:v>
                </c:pt>
                <c:pt idx="4479">
                  <c:v>45133</c:v>
                </c:pt>
                <c:pt idx="4480">
                  <c:v>45134</c:v>
                </c:pt>
                <c:pt idx="4481">
                  <c:v>45135</c:v>
                </c:pt>
                <c:pt idx="4482">
                  <c:v>45138</c:v>
                </c:pt>
                <c:pt idx="4483">
                  <c:v>45139</c:v>
                </c:pt>
                <c:pt idx="4484">
                  <c:v>45140</c:v>
                </c:pt>
                <c:pt idx="4485">
                  <c:v>45141</c:v>
                </c:pt>
                <c:pt idx="4486">
                  <c:v>45142</c:v>
                </c:pt>
                <c:pt idx="4487">
                  <c:v>45145</c:v>
                </c:pt>
                <c:pt idx="4488">
                  <c:v>45146</c:v>
                </c:pt>
                <c:pt idx="4489">
                  <c:v>45147</c:v>
                </c:pt>
                <c:pt idx="4490">
                  <c:v>45148</c:v>
                </c:pt>
                <c:pt idx="4491">
                  <c:v>45149</c:v>
                </c:pt>
                <c:pt idx="4492">
                  <c:v>45152</c:v>
                </c:pt>
                <c:pt idx="4493">
                  <c:v>45153</c:v>
                </c:pt>
                <c:pt idx="4494">
                  <c:v>45154</c:v>
                </c:pt>
                <c:pt idx="4495">
                  <c:v>45155</c:v>
                </c:pt>
                <c:pt idx="4496">
                  <c:v>45156</c:v>
                </c:pt>
                <c:pt idx="4497">
                  <c:v>45159</c:v>
                </c:pt>
                <c:pt idx="4498">
                  <c:v>45160</c:v>
                </c:pt>
                <c:pt idx="4499">
                  <c:v>45161</c:v>
                </c:pt>
                <c:pt idx="4500">
                  <c:v>45162</c:v>
                </c:pt>
                <c:pt idx="4501">
                  <c:v>45163</c:v>
                </c:pt>
                <c:pt idx="4502">
                  <c:v>45166</c:v>
                </c:pt>
                <c:pt idx="4503">
                  <c:v>45167</c:v>
                </c:pt>
                <c:pt idx="4504">
                  <c:v>45168</c:v>
                </c:pt>
                <c:pt idx="4505">
                  <c:v>45169</c:v>
                </c:pt>
                <c:pt idx="4506">
                  <c:v>45170</c:v>
                </c:pt>
                <c:pt idx="4507">
                  <c:v>45173</c:v>
                </c:pt>
                <c:pt idx="4508">
                  <c:v>45174</c:v>
                </c:pt>
                <c:pt idx="4509">
                  <c:v>45175</c:v>
                </c:pt>
                <c:pt idx="4510">
                  <c:v>45176</c:v>
                </c:pt>
                <c:pt idx="4511">
                  <c:v>45177</c:v>
                </c:pt>
                <c:pt idx="4512">
                  <c:v>45180</c:v>
                </c:pt>
                <c:pt idx="4513">
                  <c:v>45181</c:v>
                </c:pt>
                <c:pt idx="4514">
                  <c:v>45182</c:v>
                </c:pt>
                <c:pt idx="4515">
                  <c:v>45183</c:v>
                </c:pt>
                <c:pt idx="4516">
                  <c:v>45184</c:v>
                </c:pt>
                <c:pt idx="4517">
                  <c:v>45187</c:v>
                </c:pt>
                <c:pt idx="4518">
                  <c:v>45188</c:v>
                </c:pt>
                <c:pt idx="4519">
                  <c:v>45189</c:v>
                </c:pt>
                <c:pt idx="4520">
                  <c:v>45190</c:v>
                </c:pt>
                <c:pt idx="4521">
                  <c:v>45191</c:v>
                </c:pt>
                <c:pt idx="4522">
                  <c:v>45194</c:v>
                </c:pt>
                <c:pt idx="4523">
                  <c:v>45195</c:v>
                </c:pt>
                <c:pt idx="4524">
                  <c:v>45196</c:v>
                </c:pt>
                <c:pt idx="4525">
                  <c:v>45197</c:v>
                </c:pt>
                <c:pt idx="4526">
                  <c:v>45198</c:v>
                </c:pt>
                <c:pt idx="4527">
                  <c:v>45201</c:v>
                </c:pt>
                <c:pt idx="4528">
                  <c:v>45202</c:v>
                </c:pt>
                <c:pt idx="4529">
                  <c:v>45203</c:v>
                </c:pt>
                <c:pt idx="4530">
                  <c:v>45204</c:v>
                </c:pt>
                <c:pt idx="4531">
                  <c:v>45205</c:v>
                </c:pt>
                <c:pt idx="4532">
                  <c:v>45208</c:v>
                </c:pt>
                <c:pt idx="4533">
                  <c:v>45209</c:v>
                </c:pt>
                <c:pt idx="4534">
                  <c:v>45210</c:v>
                </c:pt>
                <c:pt idx="4535">
                  <c:v>45211</c:v>
                </c:pt>
                <c:pt idx="4536">
                  <c:v>45212</c:v>
                </c:pt>
                <c:pt idx="4537">
                  <c:v>45215</c:v>
                </c:pt>
                <c:pt idx="4538">
                  <c:v>45216</c:v>
                </c:pt>
                <c:pt idx="4539">
                  <c:v>45217</c:v>
                </c:pt>
                <c:pt idx="4540">
                  <c:v>45218</c:v>
                </c:pt>
                <c:pt idx="4541">
                  <c:v>45219</c:v>
                </c:pt>
                <c:pt idx="4542">
                  <c:v>45222</c:v>
                </c:pt>
                <c:pt idx="4543">
                  <c:v>45223</c:v>
                </c:pt>
                <c:pt idx="4544">
                  <c:v>45224</c:v>
                </c:pt>
                <c:pt idx="4545">
                  <c:v>45225</c:v>
                </c:pt>
                <c:pt idx="4546">
                  <c:v>45226</c:v>
                </c:pt>
                <c:pt idx="4547">
                  <c:v>45229</c:v>
                </c:pt>
                <c:pt idx="4548">
                  <c:v>45230</c:v>
                </c:pt>
                <c:pt idx="4549">
                  <c:v>45231</c:v>
                </c:pt>
                <c:pt idx="4550">
                  <c:v>45232</c:v>
                </c:pt>
                <c:pt idx="4551">
                  <c:v>45233</c:v>
                </c:pt>
                <c:pt idx="4552">
                  <c:v>45236</c:v>
                </c:pt>
                <c:pt idx="4553">
                  <c:v>45237</c:v>
                </c:pt>
                <c:pt idx="4554">
                  <c:v>45238</c:v>
                </c:pt>
                <c:pt idx="4555">
                  <c:v>45239</c:v>
                </c:pt>
                <c:pt idx="4556">
                  <c:v>45240</c:v>
                </c:pt>
                <c:pt idx="4557">
                  <c:v>45243</c:v>
                </c:pt>
                <c:pt idx="4558">
                  <c:v>45244</c:v>
                </c:pt>
                <c:pt idx="4559">
                  <c:v>45245</c:v>
                </c:pt>
                <c:pt idx="4560">
                  <c:v>45246</c:v>
                </c:pt>
                <c:pt idx="4561">
                  <c:v>45247</c:v>
                </c:pt>
                <c:pt idx="4562">
                  <c:v>45250</c:v>
                </c:pt>
                <c:pt idx="4563">
                  <c:v>45251</c:v>
                </c:pt>
                <c:pt idx="4564">
                  <c:v>45252</c:v>
                </c:pt>
                <c:pt idx="4565">
                  <c:v>45253</c:v>
                </c:pt>
                <c:pt idx="4566">
                  <c:v>45254</c:v>
                </c:pt>
                <c:pt idx="4567">
                  <c:v>45257</c:v>
                </c:pt>
                <c:pt idx="4568">
                  <c:v>45258</c:v>
                </c:pt>
                <c:pt idx="4569">
                  <c:v>45259</c:v>
                </c:pt>
                <c:pt idx="4570">
                  <c:v>45260</c:v>
                </c:pt>
                <c:pt idx="4571">
                  <c:v>45261</c:v>
                </c:pt>
                <c:pt idx="4572">
                  <c:v>45264</c:v>
                </c:pt>
                <c:pt idx="4573">
                  <c:v>45265</c:v>
                </c:pt>
                <c:pt idx="4574">
                  <c:v>45266</c:v>
                </c:pt>
                <c:pt idx="4575">
                  <c:v>45267</c:v>
                </c:pt>
                <c:pt idx="4576">
                  <c:v>45268</c:v>
                </c:pt>
                <c:pt idx="4577">
                  <c:v>45271</c:v>
                </c:pt>
                <c:pt idx="4578">
                  <c:v>45272</c:v>
                </c:pt>
                <c:pt idx="4579">
                  <c:v>45273</c:v>
                </c:pt>
                <c:pt idx="4580">
                  <c:v>45274</c:v>
                </c:pt>
                <c:pt idx="4581">
                  <c:v>45275</c:v>
                </c:pt>
                <c:pt idx="4582">
                  <c:v>45278</c:v>
                </c:pt>
                <c:pt idx="4583">
                  <c:v>45279</c:v>
                </c:pt>
                <c:pt idx="4584">
                  <c:v>45280</c:v>
                </c:pt>
                <c:pt idx="4585">
                  <c:v>45281</c:v>
                </c:pt>
                <c:pt idx="4586">
                  <c:v>45282</c:v>
                </c:pt>
                <c:pt idx="4587">
                  <c:v>45285</c:v>
                </c:pt>
                <c:pt idx="4588">
                  <c:v>45286</c:v>
                </c:pt>
                <c:pt idx="4589">
                  <c:v>45287</c:v>
                </c:pt>
                <c:pt idx="4590">
                  <c:v>45288</c:v>
                </c:pt>
                <c:pt idx="4591">
                  <c:v>45289</c:v>
                </c:pt>
                <c:pt idx="4592">
                  <c:v>45292</c:v>
                </c:pt>
                <c:pt idx="4593">
                  <c:v>45293</c:v>
                </c:pt>
                <c:pt idx="4594">
                  <c:v>45294</c:v>
                </c:pt>
                <c:pt idx="4595">
                  <c:v>45295</c:v>
                </c:pt>
                <c:pt idx="4596">
                  <c:v>45296</c:v>
                </c:pt>
                <c:pt idx="4597">
                  <c:v>45299</c:v>
                </c:pt>
                <c:pt idx="4598">
                  <c:v>45300</c:v>
                </c:pt>
                <c:pt idx="4599">
                  <c:v>45301</c:v>
                </c:pt>
                <c:pt idx="4600">
                  <c:v>45302</c:v>
                </c:pt>
                <c:pt idx="4601">
                  <c:v>45303</c:v>
                </c:pt>
                <c:pt idx="4602">
                  <c:v>45306</c:v>
                </c:pt>
                <c:pt idx="4603">
                  <c:v>45307</c:v>
                </c:pt>
                <c:pt idx="4604">
                  <c:v>45308</c:v>
                </c:pt>
                <c:pt idx="4605">
                  <c:v>45309</c:v>
                </c:pt>
                <c:pt idx="4606">
                  <c:v>45310</c:v>
                </c:pt>
                <c:pt idx="4607">
                  <c:v>45313</c:v>
                </c:pt>
                <c:pt idx="4608">
                  <c:v>45314</c:v>
                </c:pt>
                <c:pt idx="4609">
                  <c:v>45315</c:v>
                </c:pt>
                <c:pt idx="4610">
                  <c:v>45316</c:v>
                </c:pt>
                <c:pt idx="4611">
                  <c:v>45317</c:v>
                </c:pt>
                <c:pt idx="4612">
                  <c:v>45320</c:v>
                </c:pt>
                <c:pt idx="4613">
                  <c:v>45321</c:v>
                </c:pt>
                <c:pt idx="4614">
                  <c:v>45322</c:v>
                </c:pt>
                <c:pt idx="4615">
                  <c:v>45323</c:v>
                </c:pt>
                <c:pt idx="4616">
                  <c:v>45324</c:v>
                </c:pt>
                <c:pt idx="4617">
                  <c:v>45327</c:v>
                </c:pt>
                <c:pt idx="4618">
                  <c:v>45328</c:v>
                </c:pt>
                <c:pt idx="4619">
                  <c:v>45329</c:v>
                </c:pt>
                <c:pt idx="4620">
                  <c:v>45330</c:v>
                </c:pt>
                <c:pt idx="4621">
                  <c:v>45331</c:v>
                </c:pt>
                <c:pt idx="4622">
                  <c:v>45334</c:v>
                </c:pt>
                <c:pt idx="4623">
                  <c:v>45335</c:v>
                </c:pt>
                <c:pt idx="4624">
                  <c:v>45336</c:v>
                </c:pt>
                <c:pt idx="4625">
                  <c:v>45337</c:v>
                </c:pt>
                <c:pt idx="4626">
                  <c:v>45338</c:v>
                </c:pt>
                <c:pt idx="4627">
                  <c:v>45341</c:v>
                </c:pt>
                <c:pt idx="4628">
                  <c:v>45342</c:v>
                </c:pt>
                <c:pt idx="4629">
                  <c:v>45343</c:v>
                </c:pt>
                <c:pt idx="4630">
                  <c:v>45344</c:v>
                </c:pt>
                <c:pt idx="4631">
                  <c:v>45345</c:v>
                </c:pt>
                <c:pt idx="4632">
                  <c:v>45348</c:v>
                </c:pt>
                <c:pt idx="4633">
                  <c:v>45349</c:v>
                </c:pt>
                <c:pt idx="4634">
                  <c:v>45350</c:v>
                </c:pt>
                <c:pt idx="4635">
                  <c:v>45351</c:v>
                </c:pt>
                <c:pt idx="4636">
                  <c:v>45352</c:v>
                </c:pt>
                <c:pt idx="4637">
                  <c:v>45355</c:v>
                </c:pt>
                <c:pt idx="4638">
                  <c:v>45356</c:v>
                </c:pt>
                <c:pt idx="4639">
                  <c:v>45357</c:v>
                </c:pt>
                <c:pt idx="4640">
                  <c:v>45358</c:v>
                </c:pt>
                <c:pt idx="4641">
                  <c:v>45359</c:v>
                </c:pt>
                <c:pt idx="4642">
                  <c:v>45362</c:v>
                </c:pt>
                <c:pt idx="4643">
                  <c:v>45363</c:v>
                </c:pt>
                <c:pt idx="4644">
                  <c:v>45364</c:v>
                </c:pt>
                <c:pt idx="4645">
                  <c:v>45365</c:v>
                </c:pt>
                <c:pt idx="4646">
                  <c:v>45366</c:v>
                </c:pt>
                <c:pt idx="4647">
                  <c:v>45369</c:v>
                </c:pt>
                <c:pt idx="4648">
                  <c:v>45370</c:v>
                </c:pt>
                <c:pt idx="4649">
                  <c:v>45371</c:v>
                </c:pt>
                <c:pt idx="4650">
                  <c:v>45372</c:v>
                </c:pt>
                <c:pt idx="4651">
                  <c:v>45373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3</c:v>
                </c:pt>
                <c:pt idx="4658">
                  <c:v>45384</c:v>
                </c:pt>
                <c:pt idx="4659">
                  <c:v>45385</c:v>
                </c:pt>
                <c:pt idx="4660">
                  <c:v>45386</c:v>
                </c:pt>
                <c:pt idx="4661">
                  <c:v>45387</c:v>
                </c:pt>
                <c:pt idx="4662">
                  <c:v>45390</c:v>
                </c:pt>
                <c:pt idx="4663">
                  <c:v>45391</c:v>
                </c:pt>
                <c:pt idx="4664">
                  <c:v>45392</c:v>
                </c:pt>
                <c:pt idx="4665">
                  <c:v>45393</c:v>
                </c:pt>
                <c:pt idx="4666">
                  <c:v>45394</c:v>
                </c:pt>
                <c:pt idx="4667">
                  <c:v>45397</c:v>
                </c:pt>
                <c:pt idx="4668">
                  <c:v>45398</c:v>
                </c:pt>
                <c:pt idx="4669">
                  <c:v>45399</c:v>
                </c:pt>
                <c:pt idx="4670">
                  <c:v>45400</c:v>
                </c:pt>
                <c:pt idx="4671">
                  <c:v>45401</c:v>
                </c:pt>
                <c:pt idx="4672">
                  <c:v>45404</c:v>
                </c:pt>
                <c:pt idx="4673">
                  <c:v>45405</c:v>
                </c:pt>
                <c:pt idx="4674">
                  <c:v>45406</c:v>
                </c:pt>
                <c:pt idx="4675">
                  <c:v>45407</c:v>
                </c:pt>
                <c:pt idx="4676">
                  <c:v>45408</c:v>
                </c:pt>
                <c:pt idx="4677">
                  <c:v>45411</c:v>
                </c:pt>
                <c:pt idx="4678">
                  <c:v>45412</c:v>
                </c:pt>
                <c:pt idx="4679">
                  <c:v>45413</c:v>
                </c:pt>
                <c:pt idx="4680">
                  <c:v>45414</c:v>
                </c:pt>
                <c:pt idx="4681">
                  <c:v>45415</c:v>
                </c:pt>
                <c:pt idx="4682">
                  <c:v>45418</c:v>
                </c:pt>
                <c:pt idx="4683">
                  <c:v>45419</c:v>
                </c:pt>
                <c:pt idx="4684">
                  <c:v>45420</c:v>
                </c:pt>
                <c:pt idx="4685">
                  <c:v>45421</c:v>
                </c:pt>
                <c:pt idx="4686">
                  <c:v>45422</c:v>
                </c:pt>
                <c:pt idx="4687">
                  <c:v>45425</c:v>
                </c:pt>
                <c:pt idx="4688">
                  <c:v>45426</c:v>
                </c:pt>
                <c:pt idx="4689">
                  <c:v>45427</c:v>
                </c:pt>
                <c:pt idx="4690">
                  <c:v>45428</c:v>
                </c:pt>
                <c:pt idx="4691">
                  <c:v>45429</c:v>
                </c:pt>
                <c:pt idx="4692">
                  <c:v>45432</c:v>
                </c:pt>
                <c:pt idx="4693">
                  <c:v>45433</c:v>
                </c:pt>
                <c:pt idx="4694">
                  <c:v>45434</c:v>
                </c:pt>
                <c:pt idx="4695">
                  <c:v>45435</c:v>
                </c:pt>
              </c:numCache>
            </c:numRef>
          </c:cat>
          <c:val>
            <c:numRef>
              <c:f>'M13. ábra_chart'!$E$10:$E$4705</c:f>
              <c:numCache>
                <c:formatCode>0.00</c:formatCode>
                <c:ptCount val="4696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7" formatCode="General">
                  <c:v>#N/A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  <c:pt idx="4417">
                  <c:v>170.94499999999999</c:v>
                </c:pt>
                <c:pt idx="4418">
                  <c:v>175.79499999999999</c:v>
                </c:pt>
                <c:pt idx="4419">
                  <c:v>175.47499999999999</c:v>
                </c:pt>
                <c:pt idx="4420">
                  <c:v>179.535</c:v>
                </c:pt>
                <c:pt idx="4421">
                  <c:v>175.06</c:v>
                </c:pt>
                <c:pt idx="4422">
                  <c:v>173.17</c:v>
                </c:pt>
                <c:pt idx="4423">
                  <c:v>176.16</c:v>
                </c:pt>
                <c:pt idx="4424">
                  <c:v>179.59</c:v>
                </c:pt>
                <c:pt idx="4425">
                  <c:v>181.15</c:v>
                </c:pt>
                <c:pt idx="4426">
                  <c:v>178.45500000000001</c:v>
                </c:pt>
                <c:pt idx="4427">
                  <c:v>174.91</c:v>
                </c:pt>
                <c:pt idx="4428">
                  <c:v>174.38</c:v>
                </c:pt>
                <c:pt idx="4429">
                  <c:v>174.79</c:v>
                </c:pt>
                <c:pt idx="4430">
                  <c:v>182.875</c:v>
                </c:pt>
                <c:pt idx="4431">
                  <c:v>179.82499999999999</c:v>
                </c:pt>
                <c:pt idx="4432">
                  <c:v>179.37</c:v>
                </c:pt>
                <c:pt idx="4433">
                  <c:v>178.51499999999999</c:v>
                </c:pt>
                <c:pt idx="4434">
                  <c:v>179.14500000000001</c:v>
                </c:pt>
                <c:pt idx="4435">
                  <c:v>179.89500000000001</c:v>
                </c:pt>
                <c:pt idx="4436">
                  <c:v>176.46</c:v>
                </c:pt>
                <c:pt idx="4437">
                  <c:v>175.69</c:v>
                </c:pt>
                <c:pt idx="4438">
                  <c:v>175.23</c:v>
                </c:pt>
                <c:pt idx="4439">
                  <c:v>177.11</c:v>
                </c:pt>
                <c:pt idx="4440">
                  <c:v>175.815</c:v>
                </c:pt>
                <c:pt idx="4441">
                  <c:v>178.17</c:v>
                </c:pt>
                <c:pt idx="4442">
                  <c:v>176.86</c:v>
                </c:pt>
                <c:pt idx="4443">
                  <c:v>173.19</c:v>
                </c:pt>
                <c:pt idx="4444">
                  <c:v>162.9</c:v>
                </c:pt>
                <c:pt idx="4445">
                  <c:v>167.53</c:v>
                </c:pt>
                <c:pt idx="4446">
                  <c:v>165.57</c:v>
                </c:pt>
                <c:pt idx="4447">
                  <c:v>165.54</c:v>
                </c:pt>
                <c:pt idx="4448">
                  <c:v>165.82</c:v>
                </c:pt>
                <c:pt idx="4449">
                  <c:v>163.22999999999999</c:v>
                </c:pt>
                <c:pt idx="4450">
                  <c:v>163.095</c:v>
                </c:pt>
                <c:pt idx="4451">
                  <c:v>163.22</c:v>
                </c:pt>
                <c:pt idx="4452">
                  <c:v>161.79499999999999</c:v>
                </c:pt>
                <c:pt idx="4453">
                  <c:v>161.58500000000001</c:v>
                </c:pt>
                <c:pt idx="4454">
                  <c:v>164.47499999999999</c:v>
                </c:pt>
                <c:pt idx="4455">
                  <c:v>165.58500000000001</c:v>
                </c:pt>
                <c:pt idx="4456">
                  <c:v>161.83500000000001</c:v>
                </c:pt>
                <c:pt idx="4457">
                  <c:v>161.74</c:v>
                </c:pt>
                <c:pt idx="4458">
                  <c:v>160</c:v>
                </c:pt>
                <c:pt idx="4459">
                  <c:v>158.22</c:v>
                </c:pt>
                <c:pt idx="4460">
                  <c:v>159.54</c:v>
                </c:pt>
                <c:pt idx="4461">
                  <c:v>161.43</c:v>
                </c:pt>
                <c:pt idx="4462">
                  <c:v>159.88499999999999</c:v>
                </c:pt>
                <c:pt idx="4463">
                  <c:v>159.94499999999999</c:v>
                </c:pt>
                <c:pt idx="4464">
                  <c:v>159.91499999999999</c:v>
                </c:pt>
                <c:pt idx="4465">
                  <c:v>160</c:v>
                </c:pt>
                <c:pt idx="4466">
                  <c:v>156.13499999999999</c:v>
                </c:pt>
                <c:pt idx="4467">
                  <c:v>161.04499999999999</c:v>
                </c:pt>
                <c:pt idx="4468">
                  <c:v>164.83</c:v>
                </c:pt>
                <c:pt idx="4469">
                  <c:v>160.13999999999999</c:v>
                </c:pt>
                <c:pt idx="4470">
                  <c:v>162.89500000000001</c:v>
                </c:pt>
                <c:pt idx="4471">
                  <c:v>159.995</c:v>
                </c:pt>
                <c:pt idx="4472">
                  <c:v>155.26</c:v>
                </c:pt>
                <c:pt idx="4473">
                  <c:v>155.25</c:v>
                </c:pt>
                <c:pt idx="4474">
                  <c:v>155.97</c:v>
                </c:pt>
                <c:pt idx="4475">
                  <c:v>156.345</c:v>
                </c:pt>
                <c:pt idx="4476">
                  <c:v>158.33000000000001</c:v>
                </c:pt>
                <c:pt idx="4477">
                  <c:v>158.03</c:v>
                </c:pt>
                <c:pt idx="4478">
                  <c:v>157.12</c:v>
                </c:pt>
                <c:pt idx="4479">
                  <c:v>156.16999999999999</c:v>
                </c:pt>
                <c:pt idx="4480">
                  <c:v>156.10499999999999</c:v>
                </c:pt>
                <c:pt idx="4481">
                  <c:v>153.69999999999999</c:v>
                </c:pt>
                <c:pt idx="4482">
                  <c:v>154.28</c:v>
                </c:pt>
                <c:pt idx="4483">
                  <c:v>155.38</c:v>
                </c:pt>
                <c:pt idx="4484">
                  <c:v>154.41499999999999</c:v>
                </c:pt>
                <c:pt idx="4485">
                  <c:v>156.97499999999999</c:v>
                </c:pt>
                <c:pt idx="4486">
                  <c:v>155.255</c:v>
                </c:pt>
                <c:pt idx="4487">
                  <c:v>153.91999999999999</c:v>
                </c:pt>
                <c:pt idx="4488">
                  <c:v>152.285</c:v>
                </c:pt>
                <c:pt idx="4489">
                  <c:v>152.88999999999999</c:v>
                </c:pt>
                <c:pt idx="4490">
                  <c:v>152.345</c:v>
                </c:pt>
                <c:pt idx="4491">
                  <c:v>153.63999999999999</c:v>
                </c:pt>
                <c:pt idx="4492">
                  <c:v>152.83000000000001</c:v>
                </c:pt>
                <c:pt idx="4493">
                  <c:v>151.91</c:v>
                </c:pt>
                <c:pt idx="4494">
                  <c:v>150.41</c:v>
                </c:pt>
                <c:pt idx="4495">
                  <c:v>153.44</c:v>
                </c:pt>
                <c:pt idx="4496">
                  <c:v>151.33500000000001</c:v>
                </c:pt>
                <c:pt idx="4497">
                  <c:v>153.155</c:v>
                </c:pt>
                <c:pt idx="4498">
                  <c:v>149.87</c:v>
                </c:pt>
                <c:pt idx="4499">
                  <c:v>147.64500000000001</c:v>
                </c:pt>
                <c:pt idx="4500">
                  <c:v>147.73500000000001</c:v>
                </c:pt>
                <c:pt idx="4501">
                  <c:v>149.87</c:v>
                </c:pt>
                <c:pt idx="4502">
                  <c:v>149.36500000000001</c:v>
                </c:pt>
                <c:pt idx="4503">
                  <c:v>147.535</c:v>
                </c:pt>
                <c:pt idx="4504">
                  <c:v>149.05500000000001</c:v>
                </c:pt>
                <c:pt idx="4505">
                  <c:v>147.38999999999999</c:v>
                </c:pt>
                <c:pt idx="4506">
                  <c:v>147.41</c:v>
                </c:pt>
                <c:pt idx="4507">
                  <c:v>147.65</c:v>
                </c:pt>
                <c:pt idx="4508">
                  <c:v>147.29499999999999</c:v>
                </c:pt>
                <c:pt idx="4509">
                  <c:v>147.30000000000001</c:v>
                </c:pt>
                <c:pt idx="4510">
                  <c:v>149.595</c:v>
                </c:pt>
                <c:pt idx="4511">
                  <c:v>147.08500000000001</c:v>
                </c:pt>
                <c:pt idx="4512">
                  <c:v>148.25</c:v>
                </c:pt>
                <c:pt idx="4513">
                  <c:v>148.44999999999999</c:v>
                </c:pt>
                <c:pt idx="4514">
                  <c:v>147.41499999999999</c:v>
                </c:pt>
                <c:pt idx="4515">
                  <c:v>147.71</c:v>
                </c:pt>
                <c:pt idx="4516">
                  <c:v>149.465</c:v>
                </c:pt>
                <c:pt idx="4517">
                  <c:v>149.81</c:v>
                </c:pt>
                <c:pt idx="4518">
                  <c:v>147.04</c:v>
                </c:pt>
                <c:pt idx="4519">
                  <c:v>153.965</c:v>
                </c:pt>
                <c:pt idx="4520">
                  <c:v>153.71</c:v>
                </c:pt>
                <c:pt idx="4521">
                  <c:v>154.94499999999999</c:v>
                </c:pt>
                <c:pt idx="4522">
                  <c:v>154.88999999999999</c:v>
                </c:pt>
                <c:pt idx="4523">
                  <c:v>155.11000000000001</c:v>
                </c:pt>
                <c:pt idx="4524">
                  <c:v>155.655</c:v>
                </c:pt>
                <c:pt idx="4525">
                  <c:v>156.66</c:v>
                </c:pt>
                <c:pt idx="4526">
                  <c:v>156.33000000000001</c:v>
                </c:pt>
                <c:pt idx="4527">
                  <c:v>156.38</c:v>
                </c:pt>
                <c:pt idx="4528">
                  <c:v>155.79499999999999</c:v>
                </c:pt>
                <c:pt idx="4529">
                  <c:v>158.995</c:v>
                </c:pt>
                <c:pt idx="4530">
                  <c:v>159.53</c:v>
                </c:pt>
                <c:pt idx="4531">
                  <c:v>159.55000000000001</c:v>
                </c:pt>
                <c:pt idx="4532">
                  <c:v>160.85</c:v>
                </c:pt>
                <c:pt idx="4533">
                  <c:v>159.41499999999999</c:v>
                </c:pt>
                <c:pt idx="4534">
                  <c:v>159.72499999999999</c:v>
                </c:pt>
                <c:pt idx="4535">
                  <c:v>159.61000000000001</c:v>
                </c:pt>
                <c:pt idx="4536">
                  <c:v>160.405</c:v>
                </c:pt>
                <c:pt idx="4537">
                  <c:v>160.24</c:v>
                </c:pt>
                <c:pt idx="4538">
                  <c:v>160.345</c:v>
                </c:pt>
                <c:pt idx="4539">
                  <c:v>160.11000000000001</c:v>
                </c:pt>
                <c:pt idx="4540">
                  <c:v>160.01</c:v>
                </c:pt>
                <c:pt idx="4541">
                  <c:v>160.16499999999999</c:v>
                </c:pt>
                <c:pt idx="4542">
                  <c:v>159.685</c:v>
                </c:pt>
                <c:pt idx="4543">
                  <c:v>160.79</c:v>
                </c:pt>
                <c:pt idx="4544">
                  <c:v>161.30000000000001</c:v>
                </c:pt>
                <c:pt idx="4545">
                  <c:v>160.16999999999999</c:v>
                </c:pt>
                <c:pt idx="4546">
                  <c:v>160.44999999999999</c:v>
                </c:pt>
                <c:pt idx="4547">
                  <c:v>159.92500000000001</c:v>
                </c:pt>
                <c:pt idx="4548">
                  <c:v>159.93</c:v>
                </c:pt>
                <c:pt idx="4549">
                  <c:v>159.72</c:v>
                </c:pt>
                <c:pt idx="4550">
                  <c:v>159.41999999999999</c:v>
                </c:pt>
                <c:pt idx="4551">
                  <c:v>157.63</c:v>
                </c:pt>
                <c:pt idx="4552">
                  <c:v>159.815</c:v>
                </c:pt>
                <c:pt idx="4553">
                  <c:v>159.96</c:v>
                </c:pt>
                <c:pt idx="4554">
                  <c:v>153.54</c:v>
                </c:pt>
                <c:pt idx="4555">
                  <c:v>154.69</c:v>
                </c:pt>
                <c:pt idx="4556">
                  <c:v>154.19999999999999</c:v>
                </c:pt>
                <c:pt idx="4557">
                  <c:v>154.85</c:v>
                </c:pt>
                <c:pt idx="4558">
                  <c:v>151.41499999999999</c:v>
                </c:pt>
                <c:pt idx="4559">
                  <c:v>149.68</c:v>
                </c:pt>
                <c:pt idx="4560">
                  <c:v>148.08500000000001</c:v>
                </c:pt>
                <c:pt idx="4561">
                  <c:v>150.11000000000001</c:v>
                </c:pt>
                <c:pt idx="4562">
                  <c:v>152.315</c:v>
                </c:pt>
                <c:pt idx="4563">
                  <c:v>150.815</c:v>
                </c:pt>
                <c:pt idx="4564">
                  <c:v>145</c:v>
                </c:pt>
                <c:pt idx="4565">
                  <c:v>144.79499999999999</c:v>
                </c:pt>
                <c:pt idx="4566">
                  <c:v>143.37</c:v>
                </c:pt>
                <c:pt idx="4567">
                  <c:v>145</c:v>
                </c:pt>
                <c:pt idx="4568">
                  <c:v>145</c:v>
                </c:pt>
                <c:pt idx="4569">
                  <c:v>143.20500000000001</c:v>
                </c:pt>
                <c:pt idx="4570">
                  <c:v>143.54499999999999</c:v>
                </c:pt>
                <c:pt idx="4571">
                  <c:v>143.155</c:v>
                </c:pt>
                <c:pt idx="4572">
                  <c:v>143.16999999999999</c:v>
                </c:pt>
                <c:pt idx="4573">
                  <c:v>144.6</c:v>
                </c:pt>
                <c:pt idx="4574">
                  <c:v>144.72</c:v>
                </c:pt>
                <c:pt idx="4575">
                  <c:v>144.91</c:v>
                </c:pt>
                <c:pt idx="4576">
                  <c:v>144.47499999999999</c:v>
                </c:pt>
                <c:pt idx="4577">
                  <c:v>144.52500000000001</c:v>
                </c:pt>
                <c:pt idx="4578">
                  <c:v>144.035</c:v>
                </c:pt>
                <c:pt idx="4579">
                  <c:v>140.05000000000001</c:v>
                </c:pt>
                <c:pt idx="4580">
                  <c:v>139.745</c:v>
                </c:pt>
                <c:pt idx="4581">
                  <c:v>144.62</c:v>
                </c:pt>
                <c:pt idx="4582">
                  <c:v>143.07</c:v>
                </c:pt>
                <c:pt idx="4583">
                  <c:v>143.02000000000001</c:v>
                </c:pt>
                <c:pt idx="4584">
                  <c:v>143.21</c:v>
                </c:pt>
                <c:pt idx="4585">
                  <c:v>143.61000000000001</c:v>
                </c:pt>
                <c:pt idx="4586">
                  <c:v>139.77000000000001</c:v>
                </c:pt>
                <c:pt idx="4587">
                  <c:v>140.05000000000001</c:v>
                </c:pt>
                <c:pt idx="4588">
                  <c:v>140.29499999999999</c:v>
                </c:pt>
                <c:pt idx="4589">
                  <c:v>138.71</c:v>
                </c:pt>
                <c:pt idx="4590">
                  <c:v>138.96</c:v>
                </c:pt>
                <c:pt idx="4591">
                  <c:v>140.21</c:v>
                </c:pt>
                <c:pt idx="4592">
                  <c:v>138.745</c:v>
                </c:pt>
                <c:pt idx="4593">
                  <c:v>135.58000000000001</c:v>
                </c:pt>
                <c:pt idx="4594">
                  <c:v>140.815</c:v>
                </c:pt>
                <c:pt idx="4595">
                  <c:v>142.11000000000001</c:v>
                </c:pt>
                <c:pt idx="4596">
                  <c:v>145.185</c:v>
                </c:pt>
                <c:pt idx="4597">
                  <c:v>141.51</c:v>
                </c:pt>
                <c:pt idx="4598">
                  <c:v>141.345</c:v>
                </c:pt>
                <c:pt idx="4599">
                  <c:v>137.92500000000001</c:v>
                </c:pt>
                <c:pt idx="4600">
                  <c:v>138.05500000000001</c:v>
                </c:pt>
                <c:pt idx="4601">
                  <c:v>143.9</c:v>
                </c:pt>
                <c:pt idx="4602">
                  <c:v>142.57</c:v>
                </c:pt>
                <c:pt idx="4603">
                  <c:v>139.26499999999999</c:v>
                </c:pt>
                <c:pt idx="4604">
                  <c:v>136.59</c:v>
                </c:pt>
                <c:pt idx="4605">
                  <c:v>131.845</c:v>
                </c:pt>
                <c:pt idx="4606">
                  <c:v>130.05500000000001</c:v>
                </c:pt>
                <c:pt idx="4607">
                  <c:v>130.03</c:v>
                </c:pt>
                <c:pt idx="4608">
                  <c:v>130.36500000000001</c:v>
                </c:pt>
                <c:pt idx="4609">
                  <c:v>132.535</c:v>
                </c:pt>
                <c:pt idx="4610">
                  <c:v>132.97999999999999</c:v>
                </c:pt>
                <c:pt idx="4611">
                  <c:v>132.46</c:v>
                </c:pt>
                <c:pt idx="4612">
                  <c:v>131.91</c:v>
                </c:pt>
                <c:pt idx="4613">
                  <c:v>131.535</c:v>
                </c:pt>
                <c:pt idx="4614">
                  <c:v>130.60499999999999</c:v>
                </c:pt>
                <c:pt idx="4615">
                  <c:v>135.095</c:v>
                </c:pt>
                <c:pt idx="4616">
                  <c:v>127.6</c:v>
                </c:pt>
                <c:pt idx="4617">
                  <c:v>128.995</c:v>
                </c:pt>
                <c:pt idx="4618">
                  <c:v>128.65</c:v>
                </c:pt>
                <c:pt idx="4619">
                  <c:v>128.36000000000001</c:v>
                </c:pt>
                <c:pt idx="4620">
                  <c:v>127.655</c:v>
                </c:pt>
                <c:pt idx="4621">
                  <c:v>126.16</c:v>
                </c:pt>
                <c:pt idx="4622">
                  <c:v>132.41</c:v>
                </c:pt>
                <c:pt idx="4623">
                  <c:v>133.33000000000001</c:v>
                </c:pt>
                <c:pt idx="4624">
                  <c:v>131.60499999999999</c:v>
                </c:pt>
                <c:pt idx="4625">
                  <c:v>132.69</c:v>
                </c:pt>
                <c:pt idx="4626">
                  <c:v>132.76</c:v>
                </c:pt>
                <c:pt idx="4627">
                  <c:v>129.02500000000001</c:v>
                </c:pt>
                <c:pt idx="4628">
                  <c:v>127.16500000000001</c:v>
                </c:pt>
                <c:pt idx="4629">
                  <c:v>134.16999999999999</c:v>
                </c:pt>
                <c:pt idx="4630">
                  <c:v>128.19499999999999</c:v>
                </c:pt>
                <c:pt idx="4631">
                  <c:v>127.045</c:v>
                </c:pt>
                <c:pt idx="4632">
                  <c:v>132.82499999999999</c:v>
                </c:pt>
                <c:pt idx="4633">
                  <c:v>131.57</c:v>
                </c:pt>
                <c:pt idx="4634">
                  <c:v>124.395</c:v>
                </c:pt>
                <c:pt idx="4635">
                  <c:v>124.06</c:v>
                </c:pt>
                <c:pt idx="4636">
                  <c:v>122.82</c:v>
                </c:pt>
                <c:pt idx="4637">
                  <c:v>130.1</c:v>
                </c:pt>
                <c:pt idx="4638">
                  <c:v>128.6</c:v>
                </c:pt>
                <c:pt idx="4639">
                  <c:v>128.62</c:v>
                </c:pt>
                <c:pt idx="4640">
                  <c:v>128.03</c:v>
                </c:pt>
                <c:pt idx="4641">
                  <c:v>130.84</c:v>
                </c:pt>
                <c:pt idx="4642">
                  <c:v>131.82499999999999</c:v>
                </c:pt>
                <c:pt idx="4643">
                  <c:v>131.5</c:v>
                </c:pt>
                <c:pt idx="4644">
                  <c:v>124.985</c:v>
                </c:pt>
                <c:pt idx="4645">
                  <c:v>127.97499999999999</c:v>
                </c:pt>
                <c:pt idx="4646">
                  <c:v>131.38499999999999</c:v>
                </c:pt>
                <c:pt idx="4647">
                  <c:v>130.12</c:v>
                </c:pt>
                <c:pt idx="4648">
                  <c:v>129.11000000000001</c:v>
                </c:pt>
                <c:pt idx="4649">
                  <c:v>136.39500000000001</c:v>
                </c:pt>
                <c:pt idx="4650">
                  <c:v>137.065</c:v>
                </c:pt>
                <c:pt idx="4651">
                  <c:v>136.58000000000001</c:v>
                </c:pt>
                <c:pt idx="4652">
                  <c:v>137.905</c:v>
                </c:pt>
                <c:pt idx="4653">
                  <c:v>137.36500000000001</c:v>
                </c:pt>
                <c:pt idx="4654">
                  <c:v>136.73500000000001</c:v>
                </c:pt>
                <c:pt idx="4655">
                  <c:v>139.37</c:v>
                </c:pt>
                <c:pt idx="4656">
                  <c:v>138.22499999999999</c:v>
                </c:pt>
                <c:pt idx="4657">
                  <c:v>139.03</c:v>
                </c:pt>
                <c:pt idx="4658">
                  <c:v>133.315</c:v>
                </c:pt>
                <c:pt idx="4659">
                  <c:v>134.18</c:v>
                </c:pt>
                <c:pt idx="4660">
                  <c:v>133.45500000000001</c:v>
                </c:pt>
                <c:pt idx="4661">
                  <c:v>132.21</c:v>
                </c:pt>
                <c:pt idx="4662">
                  <c:v>130.75</c:v>
                </c:pt>
                <c:pt idx="4663">
                  <c:v>127.77</c:v>
                </c:pt>
                <c:pt idx="4664">
                  <c:v>133.845</c:v>
                </c:pt>
                <c:pt idx="4665">
                  <c:v>130.04499999999999</c:v>
                </c:pt>
                <c:pt idx="4666">
                  <c:v>128.405</c:v>
                </c:pt>
                <c:pt idx="4667">
                  <c:v>130.43</c:v>
                </c:pt>
                <c:pt idx="4668">
                  <c:v>129.89500000000001</c:v>
                </c:pt>
                <c:pt idx="4669">
                  <c:v>130.53</c:v>
                </c:pt>
                <c:pt idx="4670">
                  <c:v>131.86000000000001</c:v>
                </c:pt>
                <c:pt idx="4671">
                  <c:v>130.46</c:v>
                </c:pt>
                <c:pt idx="4672">
                  <c:v>130.29</c:v>
                </c:pt>
                <c:pt idx="4673">
                  <c:v>127.745</c:v>
                </c:pt>
                <c:pt idx="4674">
                  <c:v>129.26499999999999</c:v>
                </c:pt>
                <c:pt idx="4675">
                  <c:v>127.035</c:v>
                </c:pt>
                <c:pt idx="4676">
                  <c:v>125.63500000000001</c:v>
                </c:pt>
                <c:pt idx="4677">
                  <c:v>127.13</c:v>
                </c:pt>
                <c:pt idx="4678">
                  <c:v>125.11</c:v>
                </c:pt>
                <c:pt idx="4679">
                  <c:v>124.495</c:v>
                </c:pt>
                <c:pt idx="4680">
                  <c:v>124.13</c:v>
                </c:pt>
                <c:pt idx="4681">
                  <c:v>123.145</c:v>
                </c:pt>
                <c:pt idx="4682">
                  <c:v>124.04</c:v>
                </c:pt>
                <c:pt idx="4683">
                  <c:v>124.795</c:v>
                </c:pt>
                <c:pt idx="4684">
                  <c:v>123.77</c:v>
                </c:pt>
                <c:pt idx="4685">
                  <c:v>122.985</c:v>
                </c:pt>
                <c:pt idx="4686">
                  <c:v>123.69499999999999</c:v>
                </c:pt>
                <c:pt idx="4687">
                  <c:v>122.28</c:v>
                </c:pt>
                <c:pt idx="4688">
                  <c:v>122.705</c:v>
                </c:pt>
                <c:pt idx="4689">
                  <c:v>122.04</c:v>
                </c:pt>
                <c:pt idx="4690">
                  <c:v>123.31</c:v>
                </c:pt>
                <c:pt idx="4691">
                  <c:v>121.57</c:v>
                </c:pt>
                <c:pt idx="4692">
                  <c:v>119.625</c:v>
                </c:pt>
                <c:pt idx="4693">
                  <c:v>118.30500000000001</c:v>
                </c:pt>
                <c:pt idx="4694">
                  <c:v>119.47</c:v>
                </c:pt>
                <c:pt idx="4695">
                  <c:v>11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F9-4C97-959F-B4614F1B8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415652777777776"/>
          <c:y val="0.92160185185185184"/>
          <c:w val="0.703464722222222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5000000000003E-2"/>
          <c:y val="5.0530555555555558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D$9:$D$5021</c:f>
              <c:numCache>
                <c:formatCode>0.00</c:formatCode>
                <c:ptCount val="501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A6-42BB-83C7-307766FD0BAC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E$9:$E$5021</c:f>
              <c:numCache>
                <c:formatCode>0.00</c:formatCode>
                <c:ptCount val="501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  <c:pt idx="4735">
                  <c:v>5.33629</c:v>
                </c:pt>
                <c:pt idx="4736">
                  <c:v>5.3262900000000002</c:v>
                </c:pt>
                <c:pt idx="4737">
                  <c:v>5.3237100000000002</c:v>
                </c:pt>
                <c:pt idx="4738">
                  <c:v>5.3368599999999997</c:v>
                </c:pt>
                <c:pt idx="4739">
                  <c:v>#N/A</c:v>
                </c:pt>
                <c:pt idx="4740">
                  <c:v>5.3391400000000004</c:v>
                </c:pt>
                <c:pt idx="4741">
                  <c:v>5.3424300000000002</c:v>
                </c:pt>
                <c:pt idx="4742">
                  <c:v>5.3207100000000001</c:v>
                </c:pt>
                <c:pt idx="4743">
                  <c:v>5.3182900000000002</c:v>
                </c:pt>
                <c:pt idx="4744">
                  <c:v>5.3304299999999998</c:v>
                </c:pt>
                <c:pt idx="4745">
                  <c:v>5.3451399999999998</c:v>
                </c:pt>
                <c:pt idx="4746">
                  <c:v>5.3689999999999998</c:v>
                </c:pt>
                <c:pt idx="4747">
                  <c:v>5.3791399999999996</c:v>
                </c:pt>
                <c:pt idx="4748">
                  <c:v>5.3927100000000001</c:v>
                </c:pt>
                <c:pt idx="4749">
                  <c:v>5.3747100000000003</c:v>
                </c:pt>
                <c:pt idx="4750">
                  <c:v>5.3958599999999999</c:v>
                </c:pt>
                <c:pt idx="4751">
                  <c:v>5.4244300000000001</c:v>
                </c:pt>
                <c:pt idx="4752">
                  <c:v>5.4631400000000001</c:v>
                </c:pt>
                <c:pt idx="4753">
                  <c:v>5.4757100000000003</c:v>
                </c:pt>
                <c:pt idx="4754">
                  <c:v>#N/A</c:v>
                </c:pt>
                <c:pt idx="4755">
                  <c:v>5.4960000000000004</c:v>
                </c:pt>
                <c:pt idx="4756">
                  <c:v>5.5167099999999998</c:v>
                </c:pt>
                <c:pt idx="4757">
                  <c:v>5.49857</c:v>
                </c:pt>
                <c:pt idx="4758">
                  <c:v>5.4962900000000001</c:v>
                </c:pt>
                <c:pt idx="4759">
                  <c:v>5.5091400000000004</c:v>
                </c:pt>
                <c:pt idx="4760">
                  <c:v>5.5132899999999996</c:v>
                </c:pt>
                <c:pt idx="4761">
                  <c:v>5.5098599999999998</c:v>
                </c:pt>
                <c:pt idx="4762">
                  <c:v>5.5397100000000004</c:v>
                </c:pt>
                <c:pt idx="4763">
                  <c:v>5.5444300000000002</c:v>
                </c:pt>
                <c:pt idx="4764">
                  <c:v>5.5574300000000001</c:v>
                </c:pt>
                <c:pt idx="4765">
                  <c:v>5.5519999999999996</c:v>
                </c:pt>
                <c:pt idx="4766">
                  <c:v>5.5084299999999997</c:v>
                </c:pt>
                <c:pt idx="4767">
                  <c:v>5.5137099999999997</c:v>
                </c:pt>
                <c:pt idx="4768">
                  <c:v>5.51</c:v>
                </c:pt>
                <c:pt idx="4769">
                  <c:v>5.5142899999999999</c:v>
                </c:pt>
                <c:pt idx="4770">
                  <c:v>5.5202900000000001</c:v>
                </c:pt>
                <c:pt idx="4771">
                  <c:v>5.5395700000000003</c:v>
                </c:pt>
                <c:pt idx="4772">
                  <c:v>5.5418599999999998</c:v>
                </c:pt>
                <c:pt idx="4773">
                  <c:v>5.5441399999999996</c:v>
                </c:pt>
                <c:pt idx="4774">
                  <c:v>5.5209999999999999</c:v>
                </c:pt>
                <c:pt idx="4775">
                  <c:v>5.5287100000000002</c:v>
                </c:pt>
                <c:pt idx="4776">
                  <c:v>5.5378600000000002</c:v>
                </c:pt>
                <c:pt idx="4777">
                  <c:v>5.5334300000000001</c:v>
                </c:pt>
                <c:pt idx="4778">
                  <c:v>5.5454299999999996</c:v>
                </c:pt>
                <c:pt idx="4779">
                  <c:v>5.5303500000000003</c:v>
                </c:pt>
                <c:pt idx="4780">
                  <c:v>5.5303500000000003</c:v>
                </c:pt>
                <c:pt idx="4781">
                  <c:v>5.5383699999999996</c:v>
                </c:pt>
                <c:pt idx="4782">
                  <c:v>5.54251</c:v>
                </c:pt>
                <c:pt idx="4783">
                  <c:v>5.5600800000000001</c:v>
                </c:pt>
                <c:pt idx="4784">
                  <c:v>5.5611100000000002</c:v>
                </c:pt>
                <c:pt idx="4785">
                  <c:v>5.5627000000000004</c:v>
                </c:pt>
                <c:pt idx="4786">
                  <c:v>5.5726599999999999</c:v>
                </c:pt>
                <c:pt idx="4787">
                  <c:v>5.5695699999999997</c:v>
                </c:pt>
                <c:pt idx="4788">
                  <c:v>5.5715000000000003</c:v>
                </c:pt>
                <c:pt idx="4789">
                  <c:v>5.5817300000000003</c:v>
                </c:pt>
                <c:pt idx="4790">
                  <c:v>5.5877499999999998</c:v>
                </c:pt>
                <c:pt idx="4791">
                  <c:v>5.5951300000000002</c:v>
                </c:pt>
                <c:pt idx="4792">
                  <c:v>5.6071799999999996</c:v>
                </c:pt>
                <c:pt idx="4793">
                  <c:v>5.6128200000000001</c:v>
                </c:pt>
                <c:pt idx="4794">
                  <c:v>5.6122500000000004</c:v>
                </c:pt>
                <c:pt idx="4795">
                  <c:v>5.61897</c:v>
                </c:pt>
                <c:pt idx="4796">
                  <c:v>5.6272000000000002</c:v>
                </c:pt>
                <c:pt idx="4797">
                  <c:v>5.6307299999999998</c:v>
                </c:pt>
                <c:pt idx="4798">
                  <c:v>5.6335199999999999</c:v>
                </c:pt>
                <c:pt idx="4799">
                  <c:v>5.6269299999999998</c:v>
                </c:pt>
                <c:pt idx="4800">
                  <c:v>5.6279599999999999</c:v>
                </c:pt>
                <c:pt idx="4801">
                  <c:v>5.6310200000000004</c:v>
                </c:pt>
                <c:pt idx="4802">
                  <c:v>5.6314599999999997</c:v>
                </c:pt>
                <c:pt idx="4803">
                  <c:v>5.6321899999999996</c:v>
                </c:pt>
                <c:pt idx="4804">
                  <c:v>5.6290399999999998</c:v>
                </c:pt>
                <c:pt idx="4805">
                  <c:v>5.6268900000000004</c:v>
                </c:pt>
                <c:pt idx="4806">
                  <c:v>5.6283899999999996</c:v>
                </c:pt>
                <c:pt idx="4807">
                  <c:v>5.6307600000000004</c:v>
                </c:pt>
                <c:pt idx="4808">
                  <c:v>5.6261799999999997</c:v>
                </c:pt>
                <c:pt idx="4809">
                  <c:v>5.6334400000000002</c:v>
                </c:pt>
                <c:pt idx="4810">
                  <c:v>5.63809</c:v>
                </c:pt>
                <c:pt idx="4811">
                  <c:v>5.6408399999999999</c:v>
                </c:pt>
                <c:pt idx="4812">
                  <c:v>5.6413700000000002</c:v>
                </c:pt>
                <c:pt idx="4813">
                  <c:v>5.6447799999999999</c:v>
                </c:pt>
                <c:pt idx="4814">
                  <c:v>5.6389500000000004</c:v>
                </c:pt>
                <c:pt idx="4815">
                  <c:v>5.6446800000000001</c:v>
                </c:pt>
                <c:pt idx="4816">
                  <c:v>5.65266</c:v>
                </c:pt>
                <c:pt idx="4817">
                  <c:v>5.6495100000000003</c:v>
                </c:pt>
                <c:pt idx="4818">
                  <c:v>5.6654999999999998</c:v>
                </c:pt>
                <c:pt idx="4819">
                  <c:v>#N/A</c:v>
                </c:pt>
                <c:pt idx="4820">
                  <c:v>5.6840599999999997</c:v>
                </c:pt>
                <c:pt idx="4821">
                  <c:v>5.6712100000000003</c:v>
                </c:pt>
                <c:pt idx="4822">
                  <c:v>5.6628299999999996</c:v>
                </c:pt>
                <c:pt idx="4823">
                  <c:v>5.6639099999999996</c:v>
                </c:pt>
                <c:pt idx="4824">
                  <c:v>5.6639099999999996</c:v>
                </c:pt>
                <c:pt idx="4825">
                  <c:v>5.6526899999999998</c:v>
                </c:pt>
                <c:pt idx="4826">
                  <c:v>5.6593400000000003</c:v>
                </c:pt>
                <c:pt idx="4827">
                  <c:v>5.6726000000000001</c:v>
                </c:pt>
                <c:pt idx="4828">
                  <c:v>5.6720800000000002</c:v>
                </c:pt>
                <c:pt idx="4829">
                  <c:v>5.6668599999999998</c:v>
                </c:pt>
                <c:pt idx="4830">
                  <c:v>5.6698300000000001</c:v>
                </c:pt>
                <c:pt idx="4831">
                  <c:v>5.6710399999999996</c:v>
                </c:pt>
                <c:pt idx="4832">
                  <c:v>5.6717000000000004</c:v>
                </c:pt>
                <c:pt idx="4833">
                  <c:v>5.6632899999999999</c:v>
                </c:pt>
                <c:pt idx="4834">
                  <c:v>5.6594600000000002</c:v>
                </c:pt>
                <c:pt idx="4835">
                  <c:v>5.6586299999999996</c:v>
                </c:pt>
                <c:pt idx="4836">
                  <c:v>5.6577400000000004</c:v>
                </c:pt>
                <c:pt idx="4837">
                  <c:v>5.6616999999999997</c:v>
                </c:pt>
                <c:pt idx="4838">
                  <c:v>5.6614199999999997</c:v>
                </c:pt>
                <c:pt idx="4839">
                  <c:v>5.65273</c:v>
                </c:pt>
                <c:pt idx="4840">
                  <c:v>5.6471900000000002</c:v>
                </c:pt>
                <c:pt idx="4841">
                  <c:v>5.6516900000000003</c:v>
                </c:pt>
                <c:pt idx="4842">
                  <c:v>5.6564300000000003</c:v>
                </c:pt>
                <c:pt idx="4843">
                  <c:v>5.6571100000000003</c:v>
                </c:pt>
                <c:pt idx="4844">
                  <c:v>5.6497599999999997</c:v>
                </c:pt>
                <c:pt idx="4845">
                  <c:v>5.6759000000000004</c:v>
                </c:pt>
                <c:pt idx="4846">
                  <c:v>5.6840099999999998</c:v>
                </c:pt>
                <c:pt idx="4847">
                  <c:v>5.6678100000000002</c:v>
                </c:pt>
                <c:pt idx="4848">
                  <c:v>5.6683500000000002</c:v>
                </c:pt>
                <c:pt idx="4849">
                  <c:v>5.6683500000000002</c:v>
                </c:pt>
                <c:pt idx="4850">
                  <c:v>5.6873800000000001</c:v>
                </c:pt>
                <c:pt idx="4851">
                  <c:v>5.6553800000000001</c:v>
                </c:pt>
                <c:pt idx="4852">
                  <c:v>5.6554799999999998</c:v>
                </c:pt>
                <c:pt idx="4853">
                  <c:v>5.6644399999999999</c:v>
                </c:pt>
                <c:pt idx="4854">
                  <c:v>5.65665</c:v>
                </c:pt>
                <c:pt idx="4855">
                  <c:v>5.6584199999999996</c:v>
                </c:pt>
                <c:pt idx="4856">
                  <c:v>5.6774300000000002</c:v>
                </c:pt>
                <c:pt idx="4857">
                  <c:v>5.67354</c:v>
                </c:pt>
                <c:pt idx="4858">
                  <c:v>5.6600799999999998</c:v>
                </c:pt>
                <c:pt idx="4859">
                  <c:v>5.6398299999999999</c:v>
                </c:pt>
                <c:pt idx="4860">
                  <c:v>5.6412100000000001</c:v>
                </c:pt>
                <c:pt idx="4861">
                  <c:v>5.6490999999999998</c:v>
                </c:pt>
                <c:pt idx="4862">
                  <c:v>5.6515899999999997</c:v>
                </c:pt>
                <c:pt idx="4863">
                  <c:v>5.6448200000000002</c:v>
                </c:pt>
                <c:pt idx="4864">
                  <c:v>5.6387299999999998</c:v>
                </c:pt>
                <c:pt idx="4865">
                  <c:v>5.6443599999999998</c:v>
                </c:pt>
                <c:pt idx="4866">
                  <c:v>5.6535099999999998</c:v>
                </c:pt>
                <c:pt idx="4867">
                  <c:v>5.6543099999999997</c:v>
                </c:pt>
                <c:pt idx="4868">
                  <c:v>5.6417799999999998</c:v>
                </c:pt>
                <c:pt idx="4869">
                  <c:v>5.62967</c:v>
                </c:pt>
                <c:pt idx="4870">
                  <c:v>5.6272799999999998</c:v>
                </c:pt>
                <c:pt idx="4871">
                  <c:v>5.6306900000000004</c:v>
                </c:pt>
                <c:pt idx="4872">
                  <c:v>5.6326400000000003</c:v>
                </c:pt>
                <c:pt idx="4873">
                  <c:v>5.6392499999999997</c:v>
                </c:pt>
                <c:pt idx="4874">
                  <c:v>5.64133</c:v>
                </c:pt>
                <c:pt idx="4875">
                  <c:v>5.6518199999999998</c:v>
                </c:pt>
                <c:pt idx="4876">
                  <c:v>5.6309800000000001</c:v>
                </c:pt>
                <c:pt idx="4877">
                  <c:v>5.6287099999999999</c:v>
                </c:pt>
                <c:pt idx="4878">
                  <c:v>5.6285400000000001</c:v>
                </c:pt>
                <c:pt idx="4879">
                  <c:v>5.6331199999999999</c:v>
                </c:pt>
                <c:pt idx="4880">
                  <c:v>5.6396300000000004</c:v>
                </c:pt>
                <c:pt idx="4881">
                  <c:v>5.6412899999999997</c:v>
                </c:pt>
                <c:pt idx="4882">
                  <c:v>5.6412899999999997</c:v>
                </c:pt>
                <c:pt idx="4883">
                  <c:v>5.6481899999999996</c:v>
                </c:pt>
                <c:pt idx="4884">
                  <c:v>5.65482</c:v>
                </c:pt>
                <c:pt idx="4885">
                  <c:v>5.6498299999999997</c:v>
                </c:pt>
                <c:pt idx="4886">
                  <c:v>5.6387</c:v>
                </c:pt>
                <c:pt idx="4887">
                  <c:v>5.6309899999999997</c:v>
                </c:pt>
                <c:pt idx="4888">
                  <c:v>5.6368400000000003</c:v>
                </c:pt>
                <c:pt idx="4889">
                  <c:v>5.6245799999999999</c:v>
                </c:pt>
                <c:pt idx="4890">
                  <c:v>5.6378399999999997</c:v>
                </c:pt>
                <c:pt idx="4891">
                  <c:v>5.6417400000000004</c:v>
                </c:pt>
                <c:pt idx="4892">
                  <c:v>5.6334400000000002</c:v>
                </c:pt>
                <c:pt idx="4893">
                  <c:v>5.62765</c:v>
                </c:pt>
                <c:pt idx="4894">
                  <c:v>5.6407800000000003</c:v>
                </c:pt>
                <c:pt idx="4895">
                  <c:v>5.6476699999999997</c:v>
                </c:pt>
                <c:pt idx="4896">
                  <c:v>5.6462399999999997</c:v>
                </c:pt>
                <c:pt idx="4897">
                  <c:v>5.6393500000000003</c:v>
                </c:pt>
                <c:pt idx="4898">
                  <c:v>5.6256000000000004</c:v>
                </c:pt>
                <c:pt idx="4899">
                  <c:v>5.6319999999999997</c:v>
                </c:pt>
                <c:pt idx="4900">
                  <c:v>5.6362300000000003</c:v>
                </c:pt>
                <c:pt idx="4901">
                  <c:v>5.6326700000000001</c:v>
                </c:pt>
                <c:pt idx="4902">
                  <c:v>5.62174</c:v>
                </c:pt>
                <c:pt idx="4903">
                  <c:v>5.6127200000000004</c:v>
                </c:pt>
                <c:pt idx="4904">
                  <c:v>5.6127200000000004</c:v>
                </c:pt>
                <c:pt idx="4905">
                  <c:v>5.6127200000000004</c:v>
                </c:pt>
                <c:pt idx="4906">
                  <c:v>5.60975</c:v>
                </c:pt>
                <c:pt idx="4907">
                  <c:v>5.5917700000000004</c:v>
                </c:pt>
                <c:pt idx="4908">
                  <c:v>5.5930099999999996</c:v>
                </c:pt>
                <c:pt idx="4909">
                  <c:v>5.5930099999999996</c:v>
                </c:pt>
                <c:pt idx="4910">
                  <c:v>5.58894</c:v>
                </c:pt>
                <c:pt idx="4911">
                  <c:v>5.5917899999999996</c:v>
                </c:pt>
                <c:pt idx="4912">
                  <c:v>5.5909199999999997</c:v>
                </c:pt>
                <c:pt idx="4913">
                  <c:v>5.5908699999999998</c:v>
                </c:pt>
                <c:pt idx="4914">
                  <c:v>5.5873499999999998</c:v>
                </c:pt>
                <c:pt idx="4915">
                  <c:v>5.5850499999999998</c:v>
                </c:pt>
                <c:pt idx="4916">
                  <c:v>5.5880700000000001</c:v>
                </c:pt>
                <c:pt idx="4917">
                  <c:v>5.5755999999999997</c:v>
                </c:pt>
                <c:pt idx="4918">
                  <c:v>5.5781400000000003</c:v>
                </c:pt>
                <c:pt idx="4919">
                  <c:v>5.5781400000000003</c:v>
                </c:pt>
                <c:pt idx="4920">
                  <c:v>5.55952</c:v>
                </c:pt>
                <c:pt idx="4921">
                  <c:v>5.57118</c:v>
                </c:pt>
                <c:pt idx="4922">
                  <c:v>5.5794199999999998</c:v>
                </c:pt>
                <c:pt idx="4923">
                  <c:v>5.5774100000000004</c:v>
                </c:pt>
                <c:pt idx="4924">
                  <c:v>5.58019</c:v>
                </c:pt>
                <c:pt idx="4925">
                  <c:v>5.5862800000000004</c:v>
                </c:pt>
                <c:pt idx="4926">
                  <c:v>5.5856599999999998</c:v>
                </c:pt>
                <c:pt idx="4927">
                  <c:v>5.5811999999999999</c:v>
                </c:pt>
                <c:pt idx="4928">
                  <c:v>5.57904</c:v>
                </c:pt>
                <c:pt idx="4929">
                  <c:v>5.5742700000000003</c:v>
                </c:pt>
                <c:pt idx="4930">
                  <c:v>5.5680399999999999</c:v>
                </c:pt>
                <c:pt idx="4931">
                  <c:v>5.5769399999999996</c:v>
                </c:pt>
                <c:pt idx="4932">
                  <c:v>5.5341899999999997</c:v>
                </c:pt>
                <c:pt idx="4933">
                  <c:v>5.5520699999999996</c:v>
                </c:pt>
                <c:pt idx="4934">
                  <c:v>5.5777400000000004</c:v>
                </c:pt>
                <c:pt idx="4935">
                  <c:v>5.5841900000000004</c:v>
                </c:pt>
                <c:pt idx="4936">
                  <c:v>5.5758700000000001</c:v>
                </c:pt>
                <c:pt idx="4937">
                  <c:v>5.5629600000000003</c:v>
                </c:pt>
                <c:pt idx="4938">
                  <c:v>5.5706600000000002</c:v>
                </c:pt>
                <c:pt idx="4939">
                  <c:v>5.5681399999999996</c:v>
                </c:pt>
                <c:pt idx="4940">
                  <c:v>5.5686</c:v>
                </c:pt>
                <c:pt idx="4941">
                  <c:v>5.5872900000000003</c:v>
                </c:pt>
                <c:pt idx="4942">
                  <c:v>5.5807000000000002</c:v>
                </c:pt>
                <c:pt idx="4943">
                  <c:v>5.5756300000000003</c:v>
                </c:pt>
                <c:pt idx="4944">
                  <c:v>5.5756300000000003</c:v>
                </c:pt>
                <c:pt idx="4945">
                  <c:v>5.5873499999999998</c:v>
                </c:pt>
                <c:pt idx="4946">
                  <c:v>5.5835400000000002</c:v>
                </c:pt>
                <c:pt idx="4947">
                  <c:v>5.5854400000000002</c:v>
                </c:pt>
                <c:pt idx="4948">
                  <c:v>5.5921799999999999</c:v>
                </c:pt>
                <c:pt idx="4949">
                  <c:v>5.5994200000000003</c:v>
                </c:pt>
                <c:pt idx="4950">
                  <c:v>5.6047700000000003</c:v>
                </c:pt>
                <c:pt idx="4951">
                  <c:v>5.6028599999999997</c:v>
                </c:pt>
                <c:pt idx="4952">
                  <c:v>5.5951300000000002</c:v>
                </c:pt>
                <c:pt idx="4953">
                  <c:v>5.5927300000000004</c:v>
                </c:pt>
                <c:pt idx="4954">
                  <c:v>5.5853700000000002</c:v>
                </c:pt>
                <c:pt idx="4955">
                  <c:v>5.5880000000000001</c:v>
                </c:pt>
                <c:pt idx="4956">
                  <c:v>5.5861499999999999</c:v>
                </c:pt>
                <c:pt idx="4957">
                  <c:v>5.5828300000000004</c:v>
                </c:pt>
                <c:pt idx="4958">
                  <c:v>5.5824499999999997</c:v>
                </c:pt>
                <c:pt idx="4959">
                  <c:v>5.5765900000000004</c:v>
                </c:pt>
                <c:pt idx="4960">
                  <c:v>5.5867699999999996</c:v>
                </c:pt>
                <c:pt idx="4961">
                  <c:v>5.5908800000000003</c:v>
                </c:pt>
                <c:pt idx="4962">
                  <c:v>5.5911499999999998</c:v>
                </c:pt>
                <c:pt idx="4963">
                  <c:v>5.5912899999999999</c:v>
                </c:pt>
                <c:pt idx="4964">
                  <c:v>5.5941200000000002</c:v>
                </c:pt>
                <c:pt idx="4965">
                  <c:v>5.5946100000000003</c:v>
                </c:pt>
                <c:pt idx="4966">
                  <c:v>5.5901300000000003</c:v>
                </c:pt>
                <c:pt idx="4967">
                  <c:v>5.5815700000000001</c:v>
                </c:pt>
                <c:pt idx="4968">
                  <c:v>5.57409</c:v>
                </c:pt>
                <c:pt idx="4969">
                  <c:v>5.5691600000000001</c:v>
                </c:pt>
                <c:pt idx="4970">
                  <c:v>5.5710300000000004</c:v>
                </c:pt>
                <c:pt idx="4971">
                  <c:v>5.5635199999999996</c:v>
                </c:pt>
                <c:pt idx="4972">
                  <c:v>5.5598400000000003</c:v>
                </c:pt>
                <c:pt idx="4973">
                  <c:v>5.5598400000000003</c:v>
                </c:pt>
                <c:pt idx="4974">
                  <c:v>5.5598400000000003</c:v>
                </c:pt>
                <c:pt idx="4975">
                  <c:v>5.5697299999999998</c:v>
                </c:pt>
                <c:pt idx="4976">
                  <c:v>5.5679400000000001</c:v>
                </c:pt>
                <c:pt idx="4977">
                  <c:v>5.5634499999999996</c:v>
                </c:pt>
                <c:pt idx="4978">
                  <c:v>5.5549999999999997</c:v>
                </c:pt>
                <c:pt idx="4979">
                  <c:v>5.55884</c:v>
                </c:pt>
                <c:pt idx="4980">
                  <c:v>5.5674700000000001</c:v>
                </c:pt>
                <c:pt idx="4981">
                  <c:v>5.56053</c:v>
                </c:pt>
                <c:pt idx="4982">
                  <c:v>5.5901699999999996</c:v>
                </c:pt>
                <c:pt idx="4983">
                  <c:v>5.58927</c:v>
                </c:pt>
                <c:pt idx="4984">
                  <c:v>5.5786800000000003</c:v>
                </c:pt>
                <c:pt idx="4985">
                  <c:v>5.5885400000000001</c:v>
                </c:pt>
                <c:pt idx="4986">
                  <c:v>5.5881699999999999</c:v>
                </c:pt>
                <c:pt idx="4987">
                  <c:v>5.5861700000000001</c:v>
                </c:pt>
                <c:pt idx="4988">
                  <c:v>5.5880099999999997</c:v>
                </c:pt>
                <c:pt idx="4989">
                  <c:v>5.5845500000000001</c:v>
                </c:pt>
                <c:pt idx="4990">
                  <c:v>5.5851600000000001</c:v>
                </c:pt>
                <c:pt idx="4991">
                  <c:v>5.5860599999999998</c:v>
                </c:pt>
                <c:pt idx="4992">
                  <c:v>5.5864799999999999</c:v>
                </c:pt>
                <c:pt idx="4993">
                  <c:v>5.5911099999999996</c:v>
                </c:pt>
                <c:pt idx="4994">
                  <c:v>5.5884200000000002</c:v>
                </c:pt>
                <c:pt idx="4995">
                  <c:v>5.5897500000000004</c:v>
                </c:pt>
                <c:pt idx="4996">
                  <c:v>5.5943300000000002</c:v>
                </c:pt>
                <c:pt idx="4997">
                  <c:v>5.5975400000000004</c:v>
                </c:pt>
                <c:pt idx="4998">
                  <c:v>5.5891599999999997</c:v>
                </c:pt>
                <c:pt idx="4999">
                  <c:v>5.5891599999999997</c:v>
                </c:pt>
                <c:pt idx="5000">
                  <c:v>5.5848300000000002</c:v>
                </c:pt>
                <c:pt idx="5001">
                  <c:v>5.58718</c:v>
                </c:pt>
                <c:pt idx="5002">
                  <c:v>5.58514</c:v>
                </c:pt>
                <c:pt idx="5003">
                  <c:v>5.5835900000000001</c:v>
                </c:pt>
                <c:pt idx="5004">
                  <c:v>5.58399</c:v>
                </c:pt>
                <c:pt idx="5005">
                  <c:v>5.5883099999999999</c:v>
                </c:pt>
                <c:pt idx="5006">
                  <c:v>5.5909399999999998</c:v>
                </c:pt>
                <c:pt idx="5007">
                  <c:v>5.5873499999999998</c:v>
                </c:pt>
                <c:pt idx="5008">
                  <c:v>5.5874100000000002</c:v>
                </c:pt>
                <c:pt idx="5009">
                  <c:v>5.58833</c:v>
                </c:pt>
                <c:pt idx="5010">
                  <c:v>5.5910700000000002</c:v>
                </c:pt>
                <c:pt idx="5011">
                  <c:v>5.59246</c:v>
                </c:pt>
                <c:pt idx="5012">
                  <c:v>5.5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A6-42BB-83C7-307766FD0BAC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F$9:$F$5021</c:f>
              <c:numCache>
                <c:formatCode>0.00</c:formatCode>
                <c:ptCount val="501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3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A6-42BB-83C7-307766FD0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G$9:$G$5021</c:f>
              <c:numCache>
                <c:formatCode>0.00</c:formatCode>
                <c:ptCount val="501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>
                  <c:v>7.33</c:v>
                </c:pt>
                <c:pt idx="5007">
                  <c:v>7.28</c:v>
                </c:pt>
                <c:pt idx="5008">
                  <c:v>7.22</c:v>
                </c:pt>
                <c:pt idx="5009">
                  <c:v>7.22</c:v>
                </c:pt>
                <c:pt idx="5010">
                  <c:v>7.16</c:v>
                </c:pt>
                <c:pt idx="5011">
                  <c:v>7.06</c:v>
                </c:pt>
                <c:pt idx="5012">
                  <c:v>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A6-42BB-83C7-307766FD0B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5021</c:f>
              <c:numCache>
                <c:formatCode>m/d/yyyy</c:formatCode>
                <c:ptCount val="501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</c:numCache>
            </c:numRef>
          </c:cat>
          <c:val>
            <c:numRef>
              <c:f>'M14. ábra_chart'!$D$9:$D$5021</c:f>
              <c:numCache>
                <c:formatCode>0.00</c:formatCode>
                <c:ptCount val="501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